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9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18.xml" ContentType="application/vnd.openxmlformats-officedocument.spreadsheetml.worksheet+xml"/>
  <Override PartName="/xl/worksheets/sheet2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3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" yWindow="1680" windowWidth="28800" windowHeight="12975" tabRatio="837"/>
  </bookViews>
  <sheets>
    <sheet name="Exh. JAP-8 Page 1" sheetId="9" r:id="rId1"/>
    <sheet name="Exh. JAP-8 Page 2" sheetId="5" r:id="rId2"/>
    <sheet name="Work Papers--&gt;" sheetId="51" r:id="rId3"/>
    <sheet name="Rider Revenue Calculation ==&gt;" sheetId="28" r:id="rId4"/>
    <sheet name="Schedule 106 Revenue" sheetId="24" r:id="rId5"/>
    <sheet name="Schedule 120 Revenue" sheetId="25" r:id="rId6"/>
    <sheet name="Schedule 129 Revenue" sheetId="11" r:id="rId7"/>
    <sheet name="Schedule 132 Revenue" sheetId="26" r:id="rId8"/>
    <sheet name="Schedule 140 Revenue" sheetId="21" r:id="rId9"/>
    <sheet name="Schedule 141 Revenue" sheetId="18" r:id="rId10"/>
    <sheet name="Sch 142 Revenue (Decoupling)" sheetId="48" r:id="rId11"/>
    <sheet name="Sch 142 Revenue (Rate Plan)" sheetId="16" r:id="rId12"/>
    <sheet name="Schedule 149 Revenue" sheetId="22" r:id="rId13"/>
    <sheet name="Forecast==&gt;" sheetId="42" r:id="rId14"/>
    <sheet name="Normalized Therms" sheetId="10" r:id="rId15"/>
    <sheet name="Data==&gt;" sheetId="36" r:id="rId16"/>
    <sheet name="12ME Jun18 Bill Freq" sheetId="13" r:id="rId17"/>
    <sheet name="12ME Jun18 Norm Therms" sheetId="39" r:id="rId18"/>
    <sheet name="12ME Jun18 Cal Bill Freq" sheetId="40" r:id="rId19"/>
    <sheet name="12ME Jun18 Weather Adj" sheetId="52" r:id="rId20"/>
    <sheet name="12ME Jun18 Data" sheetId="15" r:id="rId21"/>
    <sheet name="12ME Jun18 Rentals" sheetId="37" r:id="rId22"/>
    <sheet name="Rate Design Res" sheetId="44" r:id="rId23"/>
    <sheet name="Rate Design C&amp;I" sheetId="45" r:id="rId24"/>
    <sheet name="Rate Design Int &amp; Trans" sheetId="46" r:id="rId25"/>
    <sheet name="Rate Design Rental" sheetId="47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18">[3]BS!$T$7:$T$3582</definedName>
    <definedName name="__Dec03">[3]BS!$T$7:$T$3582</definedName>
    <definedName name="__Dec04" localSheetId="18">[1]BS!$AC$7:$AC$3580</definedName>
    <definedName name="__Dec04">[1]BS!$AC$7:$AC$3580</definedName>
    <definedName name="__Feb04" localSheetId="10">[1]BS!$S$7:$S$3582</definedName>
    <definedName name="__Feb04" localSheetId="11">[1]BS!$S$7:$S$3582</definedName>
    <definedName name="__Feb04" localSheetId="6">[1]BS!$S$7:$S$3582</definedName>
    <definedName name="__Jan04" localSheetId="10">[1]BS!$R$7:$R$3582</definedName>
    <definedName name="__Jan04" localSheetId="11">[1]BS!$R$7:$R$3582</definedName>
    <definedName name="__Jan04" localSheetId="6">[1]BS!$R$7:$R$3582</definedName>
    <definedName name="__Jul04" localSheetId="18">[1]BS!$X$7:$X$3582</definedName>
    <definedName name="__Jul04">[1]BS!$X$7:$X$3582</definedName>
    <definedName name="__Jul09" xml:space="preserve"> [2]BS!$X$7:$X$1726</definedName>
    <definedName name="__Jun04" localSheetId="18">[1]BS!$W$7:$W$3582</definedName>
    <definedName name="__Jun04">[1]BS!$W$7:$W$3582</definedName>
    <definedName name="__Jun09">" BS!$AI$7:$AI$1643"</definedName>
    <definedName name="__Mar04" localSheetId="10">[1]BS!$T$7:$T$3582</definedName>
    <definedName name="__Mar04" localSheetId="11">[1]BS!$T$7:$T$3582</definedName>
    <definedName name="__Mar04" localSheetId="6">[1]BS!$T$7:$T$3582</definedName>
    <definedName name="__May04" localSheetId="18">[1]BS!$V$7:$V$3582</definedName>
    <definedName name="__May04">[1]BS!$V$7:$V$3582</definedName>
    <definedName name="__Nov03" localSheetId="18">[3]BS!$S$7:$S$3582</definedName>
    <definedName name="__Nov03">[3]BS!$S$7:$S$3582</definedName>
    <definedName name="__Nov04" localSheetId="18">[1]BS!$AB$7:$AB$3582</definedName>
    <definedName name="__Nov04">[1]BS!$AB$7:$AB$3582</definedName>
    <definedName name="__Oct03" localSheetId="18">[3]BS!$R$7:$R$3582</definedName>
    <definedName name="__Oct03">[3]BS!$R$7:$R$3582</definedName>
    <definedName name="__Oct04" localSheetId="18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18">[3]BS!$Q$7:$Q$3582</definedName>
    <definedName name="__Sep03">[3]BS!$Q$7:$Q$3582</definedName>
    <definedName name="__Sep04" localSheetId="18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18">[1]BS!$U$7:$U$3582</definedName>
    <definedName name="_Apr04">[1]BS!$U$7:$U$3582</definedName>
    <definedName name="_Apr09" xml:space="preserve"> [2]BS!$U$7:$U$1726</definedName>
    <definedName name="_Aug04" localSheetId="18">[1]BS!$Y$7:$Y$3582</definedName>
    <definedName name="_Aug04">[1]BS!$Y$7:$Y$3582</definedName>
    <definedName name="_Aug09" xml:space="preserve"> [2]BS!$Y$7:$Y$1726</definedName>
    <definedName name="_Dec03" localSheetId="18">[3]BS!$T$7:$T$3582</definedName>
    <definedName name="_Dec03">[3]BS!$T$7:$T$3582</definedName>
    <definedName name="_Dec04" localSheetId="18">[1]BS!$AC$7:$AC$3580</definedName>
    <definedName name="_Dec04">[1]BS!$AC$7:$AC$3580</definedName>
    <definedName name="_Dec08" xml:space="preserve"> [2]BS!$Q$7:$Q$1726</definedName>
    <definedName name="_Feb04" localSheetId="18">[1]BS!$S$7:$S$3582</definedName>
    <definedName name="_Feb04">[1]BS!$S$7:$S$3582</definedName>
    <definedName name="_FEB09" xml:space="preserve"> [2]BS!$S$7:$S$1726</definedName>
    <definedName name="_FEDERAL_INCOME_TAX">'[6]MJS-7'!$N$21</definedName>
    <definedName name="_Jan04" localSheetId="18">[1]BS!$R$7:$R$3582</definedName>
    <definedName name="_Jan04">[1]BS!$R$7:$R$3582</definedName>
    <definedName name="_Jul04" localSheetId="18">[1]BS!$X$7:$X$3582</definedName>
    <definedName name="_Jul04">[1]BS!$X$7:$X$3582</definedName>
    <definedName name="_Jul09" xml:space="preserve"> [2]BS!$X$7:$X$1726</definedName>
    <definedName name="_Jun04" localSheetId="18">[1]BS!$W$7:$W$3582</definedName>
    <definedName name="_Jun04">[1]BS!$W$7:$W$3582</definedName>
    <definedName name="_Jun09" xml:space="preserve"> [2]BS!$W$7:$W$1726</definedName>
    <definedName name="_Mar04" localSheetId="18">[1]BS!$T$7:$T$3582</definedName>
    <definedName name="_Mar04">[1]BS!$T$7:$T$3582</definedName>
    <definedName name="_May04" localSheetId="18">[1]BS!$V$7:$V$3582</definedName>
    <definedName name="_May04">[1]BS!$V$7:$V$3582</definedName>
    <definedName name="_May09" xml:space="preserve"> [2]BS!$V$7:$V$1726</definedName>
    <definedName name="_Nov03" localSheetId="18">[3]BS!$S$7:$S$3582</definedName>
    <definedName name="_Nov03">[3]BS!$S$7:$S$3582</definedName>
    <definedName name="_Nov04" localSheetId="18">[1]BS!$AB$7:$AB$3582</definedName>
    <definedName name="_Nov04">[1]BS!$AB$7:$AB$3582</definedName>
    <definedName name="_Oct03" localSheetId="18">[3]BS!$R$7:$R$3582</definedName>
    <definedName name="_Oct03">[3]BS!$R$7:$R$3582</definedName>
    <definedName name="_Oct04" localSheetId="18">[1]BS!$AA$7:$AA$3582</definedName>
    <definedName name="_Oct04">[1]BS!$AA$7:$AA$3582</definedName>
    <definedName name="_Oct09" xml:space="preserve"> [2]BS!$AA$7:$AA$1726</definedName>
    <definedName name="_Order1" localSheetId="1">0</definedName>
    <definedName name="_Order1" localSheetId="14">0</definedName>
    <definedName name="_Order1" localSheetId="10">255</definedName>
    <definedName name="_Order1" localSheetId="11">255</definedName>
    <definedName name="_Order1" localSheetId="6">0</definedName>
    <definedName name="_Order1" localSheetId="9">0</definedName>
    <definedName name="_Order1">255</definedName>
    <definedName name="_Order2" localSheetId="1">0</definedName>
    <definedName name="_Order2" localSheetId="14">0</definedName>
    <definedName name="_Order2" localSheetId="10">255</definedName>
    <definedName name="_Order2" localSheetId="11">255</definedName>
    <definedName name="_Order2" localSheetId="6">0</definedName>
    <definedName name="_Order2" localSheetId="9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18">[3]BS!$Q$7:$Q$3582</definedName>
    <definedName name="_Sep03">[3]BS!$Q$7:$Q$3582</definedName>
    <definedName name="_Sep04" localSheetId="18">[1]BS!$Z$7:$Z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 localSheetId="18">'[9]Acquisition Inputs'!$C$8</definedName>
    <definedName name="Acq1Plant">'[9]Acquisition Inputs'!$C$8</definedName>
    <definedName name="Acq2Plant" localSheetId="18">'[9]Acquisition Inputs'!$C$70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 localSheetId="18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18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19">[15]LeadSht!$L$10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10">[18]INPUTS!$C$8</definedName>
    <definedName name="CASE" localSheetId="11">[18]INPUTS!$C$8</definedName>
    <definedName name="CASE" localSheetId="6">[18]INPUTS!$C$8</definedName>
    <definedName name="CASE">[19]INPUTS!$C$11</definedName>
    <definedName name="Case_Name">'[20]KJB-6,13 Cmn Adj'!$B$8</definedName>
    <definedName name="CaseDescription" localSheetId="18">'[9]Dispatch Cases'!$C$11</definedName>
    <definedName name="CaseDescription">'[9]Dispatch Cases'!$C$11</definedName>
    <definedName name="CBWorkbookPriority">-2060790043</definedName>
    <definedName name="CCGT_HeatRate" localSheetId="18">[9]Assumptions!$H$23</definedName>
    <definedName name="CCGT_HeatRate">[9]Assumptions!$H$23</definedName>
    <definedName name="CCGTPrice" localSheetId="18">[9]Assumptions!$H$22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 localSheetId="18">[9]Assumptions!$I$65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 localSheetId="19">'[24]Mix Variance'!$B$1:$N$31</definedName>
    <definedName name="Data">'[25]Mix Variance'!$B$1:$N$31</definedName>
    <definedName name="Data.Avg">'[23]Avg Amts'!$A$5:$BP$34</definedName>
    <definedName name="Data.Qtrs.Avg">'[23]Avg Amts'!$A$5:$IV$5</definedName>
    <definedName name="data1" localSheetId="19">'[26]Mix Variance'!$O$5:$T$25</definedName>
    <definedName name="data1">'[27]Mix Variance'!$O$5:$T$25</definedName>
    <definedName name="DebtPerc" localSheetId="18">[9]Assumptions!$I$58</definedName>
    <definedName name="DebtPerc">[9]Assumptions!$I$58</definedName>
    <definedName name="Dec03AMA" localSheetId="18">[3]BS!$AJ$7:$AJ$3582</definedName>
    <definedName name="Dec03AMA">[3]BS!$AJ$7:$AJ$3582</definedName>
    <definedName name="Dec04AMA" localSheetId="18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8]Inputs!$D$11</definedName>
    <definedName name="DES1.T">[4]INTERNAL!$A$40:$IV$42</definedName>
    <definedName name="DES2.T">[4]INTERNAL!$A$43:$IV$45</definedName>
    <definedName name="DF_HeatRate" localSheetId="18">[9]Assumptions!$L$23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9]Assumptions of Purchase'!$B$45</definedName>
    <definedName name="DisFac">'[7]Func Dist Factor Table'!$A$11:$G$25</definedName>
    <definedName name="DocketNumber">'[30]JHS-4'!$AP$2</definedName>
    <definedName name="DP.T">[4]INTERNAL!$A$46:$IV$48</definedName>
    <definedName name="EBFIT.T">[4]INTERNAL!$A$88:$IV$90</definedName>
    <definedName name="EffTax" localSheetId="10">[4]INPUTS!$F$31</definedName>
    <definedName name="EffTax" localSheetId="11">[4]INPUTS!$F$31</definedName>
    <definedName name="EffTax" localSheetId="6">[4]INPUTS!$F$31</definedName>
    <definedName name="EffTax">[19]INPUTS!$F$36</definedName>
    <definedName name="Electric_Prices" localSheetId="18">'[31]Monthly Price Summary'!$B$4:$E$27</definedName>
    <definedName name="Electric_Prices">'[31]Monthly Price Summary'!$B$4:$E$27</definedName>
    <definedName name="ElRBLine" localSheetId="18">[1]BS!$AQ$7:$AQ$3303</definedName>
    <definedName name="ElRBLine">[1]BS!$AQ$7:$AQ$3303</definedName>
    <definedName name="EndDate" localSheetId="18">[9]Assumptions!$C$11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8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 localSheetId="18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18">[32]Inputs!$E$112</definedName>
    <definedName name="Fed_Cap_Tax">[32]Inputs!$E$112</definedName>
    <definedName name="FedTaxRate" localSheetId="18">[9]Assumptions!$C$33</definedName>
    <definedName name="FedTaxRate">[9]Assumptions!$C$33</definedName>
    <definedName name="FERC_Lookup">'[33]Map Table'!$E$2:$F$58</definedName>
    <definedName name="FIT">'[34]ROR &amp; CONV FACTOR'!$J$20</definedName>
    <definedName name="FIT_Tax_Rate">'[12]Assumptions (Input)'!$B$5</definedName>
    <definedName name="FranchiseTax">[11]Variables!$D$26</definedName>
    <definedName name="FTAX" localSheetId="10">[4]INPUTS!$F$30</definedName>
    <definedName name="FTAX" localSheetId="11">[4]INPUTS!$F$30</definedName>
    <definedName name="FTAX" localSheetId="6">[4]INPUTS!$F$30</definedName>
    <definedName name="FTAX">[19]INPUTS!$F$35</definedName>
    <definedName name="Func">'[7]Func Factor Table'!$A$10:$H$77</definedName>
    <definedName name="Function">'[7]Func Study'!$AB$250</definedName>
    <definedName name="GasRBLine" localSheetId="18">[1]BS!$AS$7:$AS$3631</definedName>
    <definedName name="GasRBLine">[1]BS!$AS$7:$AS$3631</definedName>
    <definedName name="GasWC_LineItem" localSheetId="18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16">{"'Sheet1'!$A$1:$J$121"}</definedName>
    <definedName name="HTML_Control" localSheetId="18">{"'Sheet1'!$A$1:$J$121"}</definedName>
    <definedName name="HTML_Control" localSheetId="17">{"'Sheet1'!$A$1:$J$121"}</definedName>
    <definedName name="HTML_Control" localSheetId="19">{"'Sheet1'!$A$1:$J$121"}</definedName>
    <definedName name="HTML_Control" localSheetId="1">{"'Sheet1'!$A$1:$J$121"}</definedName>
    <definedName name="HTML_Control" localSheetId="10">{"'Sheet1'!$A$1:$J$121"}</definedName>
    <definedName name="HTML_Control" localSheetId="11">{"'Sheet1'!$A$1:$J$121"}</definedName>
    <definedName name="HTML_Control" localSheetId="6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18">[1]BS!$AD$7:$AD$3582</definedName>
    <definedName name="Jan04AMA">[1]BS!$AD$7:$AD$3582</definedName>
    <definedName name="Jan09AMA">[2]BS!$AK$7:$AK$1743</definedName>
    <definedName name="Jan10AMA">[2]BS!$AW$7:$AW$1726</definedName>
    <definedName name="jjj">[35]Inputs!$N$18</definedName>
    <definedName name="JP_Bal" localSheetId="19">[36]ACCOUNTS!$AG$31</definedName>
    <definedName name="JP_Bal">[37]ACCOUNTS!$AG$31</definedName>
    <definedName name="Jul04AMA" localSheetId="18">[1]BS!$AJ$7:$AJ$3582</definedName>
    <definedName name="Jul04AMA">[1]BS!$AJ$7:$AJ$3582</definedName>
    <definedName name="Jul09AMA">[2]BS!$AQ$7:$AQ$1726</definedName>
    <definedName name="Jun04AMA" localSheetId="18">[1]BS!$AI$7:$AI$3582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8]KJB-3 Sum'!$AQ$2</definedName>
    <definedName name="keep_FIT">'[38]KJB-7 Def'!$L$20</definedName>
    <definedName name="keep_KJB_3_Rate_Increase">'[38]KJB-7 Def'!$C$3</definedName>
    <definedName name="keep_KJB_4_Electric_Summary">'[38]KJB-3 Sum'!$AQ$3</definedName>
    <definedName name="keep_KJB_8_Common_Adjs">'[38]KJB-5 Cmn Adj'!$L$3</definedName>
    <definedName name="keep_KJB_9_Electric_Only">'[38]KJB-5 El Adj'!$E$3</definedName>
    <definedName name="keep_PSE">'[39]Gas Summary'!$I$5</definedName>
    <definedName name="keep_TESTYEAR">'[39]Gas Detail Pages'!$A$8</definedName>
    <definedName name="kp_DOCKET">'[39]Gas Detail Pages'!$A$9</definedName>
    <definedName name="Last_Row" localSheetId="19">IF('12ME Jun18 Weather Adj'!Values_Entered,Header_Row+'12ME Jun18 Weather Adj'!Number_of_Payments,Header_Row)</definedName>
    <definedName name="Last_Row" localSheetId="10">IF('Sch 142 Revenue (Decoupling)'!Values_Entered,Header_Row+'Sch 142 Revenue (Decoupling)'!Number_of_Payments,Header_Row)</definedName>
    <definedName name="Last_Row" localSheetId="11">IF('Sch 142 Revenue (Rate Plan)'!Values_Entered,Header_Row+'Sch 142 Revenue (Rate Plan)'!Number_of_Payments,Header_Row)</definedName>
    <definedName name="Last_Row" localSheetId="7">IF('Schedule 132 Revenue'!Values_Entered,Header_Row+'Schedule 132 Revenue'!Number_of_Payments,Header_Row)</definedName>
    <definedName name="Last_Row" localSheetId="8">IF('Schedule 140 Revenue'!Values_Entered,Header_Row+'Schedule 140 Revenue'!Number_of_Payments,Header_Row)</definedName>
    <definedName name="Last_Row" localSheetId="12">IF('Schedule 149 Revenue'!Values_Entered,Header_Row+'Schedule 149 Revenue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19">[36]ACCOUNTS!$AG$167</definedName>
    <definedName name="Load_Factor">[37]ACCOUNTS!$AG$167</definedName>
    <definedName name="LoadArray">'[40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1]M9100F4!$A$1:$V$99</definedName>
    <definedName name="MACRS">'[12]MACRS RATES'!$A$3:$AT$10</definedName>
    <definedName name="Mar04AMA" localSheetId="18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18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 localSheetId="11">[42]!menu1_Button5_Click</definedName>
    <definedName name="menu1_Button5_Click" localSheetId="7">[42]!menu1_Button5_Click</definedName>
    <definedName name="menu1_Button5_Click" localSheetId="8">[42]!menu1_Button5_Click</definedName>
    <definedName name="menu1_Button5_Click" localSheetId="12">[42]!menu1_Button5_Click</definedName>
    <definedName name="menu1_Button5_Click">[42]!menu1_Button5_Click</definedName>
    <definedName name="menu1_Button6_Click" localSheetId="11">[42]!menu1_Button6_Click</definedName>
    <definedName name="menu1_Button6_Click" localSheetId="7">[42]!menu1_Button6_Click</definedName>
    <definedName name="menu1_Button6_Click" localSheetId="8">[42]!menu1_Button6_Click</definedName>
    <definedName name="menu1_Button6_Click" localSheetId="12">[42]!menu1_Button6_Click</definedName>
    <definedName name="menu1_Button6_Click">[42]!menu1_Button6_Click</definedName>
    <definedName name="MERGER_COST" localSheetId="10">[43]Sheet1!$AF$3:$AJ$28</definedName>
    <definedName name="MERGER_COST" localSheetId="11">[43]Sheet1!$AF$3:$AJ$28</definedName>
    <definedName name="MERGER_COST" localSheetId="6">[43]Sheet1!$AF$3:$AJ$28</definedName>
    <definedName name="MERGER_COST">[44]Sheet1!$AF$3:$AJ$28</definedName>
    <definedName name="METER">[4]EXTERNAL!$A$34:$IV$36</definedName>
    <definedName name="Method">[10]Inputs!$C$6</definedName>
    <definedName name="monthlist">[45]Table!$R$2:$S$13</definedName>
    <definedName name="monthtotals">'[45]WA SBC'!$D$40:$O$40</definedName>
    <definedName name="MTD_Format" localSheetId="18">[46]Mthly!$B$11:$D$11,[46]Mthly!$B$32:$D$32</definedName>
    <definedName name="MTD_Format" localSheetId="10">[47]Mthly!$B$11:$D$11,[47]Mthly!$B$35:$D$35</definedName>
    <definedName name="MTD_Format" localSheetId="11">[47]Mthly!$B$11:$D$11,[47]Mthly!$B$35:$D$35</definedName>
    <definedName name="MTD_Format" localSheetId="6">[47]Mthly!$B$11:$D$11,[47]Mthly!$B$35:$D$35</definedName>
    <definedName name="MTD_Format">[46]Mthly!$B$11:$D$11,[46]Mthly!$B$32:$D$32</definedName>
    <definedName name="MTR_YR3">[4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 localSheetId="18">[3]BS!$AI$7:$AI$3582</definedName>
    <definedName name="Nov03AMA">[3]BS!$AI$7:$AI$3582</definedName>
    <definedName name="Nov04AMA" localSheetId="18">[1]BS!$AN$7:$AN$3582</definedName>
    <definedName name="Nov04AMA">[1]BS!$AN$7:$AN$3582</definedName>
    <definedName name="Nov09AMA">[2]BS!$AU$7:$AU$1726</definedName>
    <definedName name="NPC">[49]Inputs!$N$18</definedName>
    <definedName name="NRG">[4]CLASSIFIERS!$A$5:$IV$5</definedName>
    <definedName name="Number_of_Payments" localSheetId="19">MATCH(0.01,End_Bal,-1)+1</definedName>
    <definedName name="Number_of_Payments" localSheetId="10">MATCH(0.01,End_Bal,-1)+1</definedName>
    <definedName name="Number_of_Payments" localSheetId="11">MATCH(0.01,End_Bal,-1)+1</definedName>
    <definedName name="Number_of_Payments" localSheetId="7">MATCH(0.01,End_Bal,-1)+1</definedName>
    <definedName name="Number_of_Payments" localSheetId="8">MATCH(0.01,End_Bal,-1)+1</definedName>
    <definedName name="Number_of_Payments" localSheetId="1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 localSheetId="18">[3]BS!$AH$7:$AH$3582</definedName>
    <definedName name="Oct03AMA">[3]BS!$AH$7:$AH$3582</definedName>
    <definedName name="Oct04AMA" localSheetId="18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0]Dist Misc'!$F$120</definedName>
    <definedName name="OthRCF">[18]INPUTS!$F$41</definedName>
    <definedName name="OthUnc">[4]INPUTS!$F$36</definedName>
    <definedName name="outlookdata">'[51]pivoted data'!$D$3:$Q$90</definedName>
    <definedName name="peak_new_table">'[52]2008 Extreme Peaks - 080403'!$E$5:$AD$8</definedName>
    <definedName name="peak_table">'[52]Peaks-F01'!$C$5:$E$243</definedName>
    <definedName name="PeakMethod">[10]Inputs!$T$5</definedName>
    <definedName name="Percent_debt" localSheetId="18">[32]Inputs!$E$129</definedName>
    <definedName name="Percent_debt">[32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 localSheetId="18">[9]Assumptions!$I$56</definedName>
    <definedName name="PreTaxDebtCost">[9]Assumptions!$I$56</definedName>
    <definedName name="PreTaxWACC" localSheetId="18">[9]Assumptions!$I$62</definedName>
    <definedName name="PreTaxWACC">[9]Assumptions!$I$62</definedName>
    <definedName name="Prices_Aurora" localSheetId="18">'[31]Monthly Price Summary'!$C$4:$H$63</definedName>
    <definedName name="Prices_Aurora">'[31]Monthly Price Summary'!$C$4:$H$63</definedName>
    <definedName name="_xlnm.Print_Area" localSheetId="16">'12ME Jun18 Bill Freq'!$A$1:$N$63</definedName>
    <definedName name="_xlnm.Print_Area" localSheetId="18">'12ME Jun18 Cal Bill Freq'!$A$1:$N$116</definedName>
    <definedName name="_xlnm.Print_Area" localSheetId="17">'12ME Jun18 Norm Therms'!$A$1:$M$118,'12ME Jun18 Norm Therms'!$O$1:$AB$63</definedName>
    <definedName name="_xlnm.Print_Area" localSheetId="0">'Exh. JAP-8 Page 1'!$B$1:$R$43</definedName>
    <definedName name="_xlnm.Print_Area" localSheetId="1">'Exh. JAP-8 Page 2'!$B$1:$H$39</definedName>
    <definedName name="_xlnm.Print_Area" localSheetId="23">'Rate Design C&amp;I'!$B$2:$Q$127</definedName>
    <definedName name="_xlnm.Print_Area" localSheetId="24">'Rate Design Int &amp; Trans'!$B$1:$Q$225</definedName>
    <definedName name="_xlnm.Print_Area" localSheetId="25">'Rate Design Rental'!$B$2:$L$33</definedName>
    <definedName name="_xlnm.Print_Area" localSheetId="22">'Rate Design Res'!$B$1:$Q$55</definedName>
    <definedName name="_xlnm.Print_Area" localSheetId="6">'Schedule 129 Revenue'!$A$1:$I$49</definedName>
    <definedName name="_xlnm.Print_Area" localSheetId="8">'Schedule 140 Revenue'!$A$1:$H$24</definedName>
    <definedName name="_xlnm.Print_Area" localSheetId="9">'Schedule 141 Revenue'!$A$1:$H$139</definedName>
    <definedName name="_xlnm.Print_Area" localSheetId="12">'Schedule 149 Revenue'!$A$1:$H$24</definedName>
    <definedName name="_xlnm.Print_Titles" localSheetId="16">'12ME Jun18 Bill Freq'!$1:$3</definedName>
    <definedName name="_xlnm.Print_Titles" localSheetId="18">'12ME Jun18 Cal Bill Freq'!$1:$3</definedName>
    <definedName name="_xlnm.Print_Titles" localSheetId="17">'12ME Jun18 Norm Therms'!$1:$3</definedName>
    <definedName name="_xlnm.Print_Titles" localSheetId="19">'12ME Jun18 Weather Adj'!$1:$6</definedName>
    <definedName name="_xlnm.Print_Titles" localSheetId="23">'Rate Design C&amp;I'!$1:$8</definedName>
    <definedName name="_xlnm.Print_Titles" localSheetId="24">'Rate Design Int &amp; Trans'!$1:$8</definedName>
    <definedName name="_xlnm.Print_Titles" localSheetId="22">'Rate Design Res'!$2:$8</definedName>
    <definedName name="_xlnm.Print_Titles" localSheetId="10">'Sch 142 Revenue (Decoupling)'!$1:$8</definedName>
    <definedName name="_xlnm.Print_Titles" localSheetId="11">'Sch 142 Revenue (Rate Plan)'!$1:$8</definedName>
    <definedName name="_xlnm.Print_Titles" localSheetId="9">'Schedule 141 Revenue'!$1:$7</definedName>
    <definedName name="Prior_Month" localSheetId="19">[15]Sch_120!$I$21</definedName>
    <definedName name="Prior_Month">[5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4]Sheet1!$A$1147:$B$1887</definedName>
    <definedName name="Prov_Cap_Tax" localSheetId="18">[32]Inputs!$E$111</definedName>
    <definedName name="Prov_Cap_Tax">[32]Inputs!$E$111</definedName>
    <definedName name="PSE">'[55]4.04'!$A$6</definedName>
    <definedName name="PSE_Pre_Tax_Equity_Rate">'[29]Assumptions of Purchase'!$B$42</definedName>
    <definedName name="PTDGP.T">[4]INTERNAL!$A$64:$IV$66</definedName>
    <definedName name="PTDP.T">[4]INTERNAL!$A$67:$IV$69</definedName>
    <definedName name="QTD_Format">[47]QTD!$B$11:$D$11,[47]QTD!$B$35:$D$35</definedName>
    <definedName name="RATE2">'[21]Transp Data'!$A$8:$I$112</definedName>
    <definedName name="Rates">[56]Codes!$A$1:$C$500</definedName>
    <definedName name="RB.T">[4]INTERNAL!$A$70:$IV$72</definedName>
    <definedName name="RCF" localSheetId="19">[36]INPUTS!$F$48</definedName>
    <definedName name="RCF">[37]INPUTS!$F$48</definedName>
    <definedName name="Requlated_scenario">'[12]Assumptions (Input)'!$B$12</definedName>
    <definedName name="ResExchCrRate" localSheetId="19">[15]Sch_194!$M$31</definedName>
    <definedName name="ResExchCrRate" localSheetId="10">[53]Sch_194!$M$31</definedName>
    <definedName name="ResExchCrRate" localSheetId="11">[53]Sch_194!$M$31</definedName>
    <definedName name="ResExchCrRate" localSheetId="6">[53]Sch_194!$M$31</definedName>
    <definedName name="ResExchCrRate">[57]Sch_194!$M$31</definedName>
    <definedName name="RESID">[4]EXTERNAL!$A$88:$IV$90</definedName>
    <definedName name="resource_lookup">'[58]#REF'!$B$3:$C$112</definedName>
    <definedName name="ResourceSupplier">[11]Variables!$D$28</definedName>
    <definedName name="ResRCF" localSheetId="10">[18]INPUTS!$F$39</definedName>
    <definedName name="ResRCF" localSheetId="11">[18]INPUTS!$F$39</definedName>
    <definedName name="ResRCF" localSheetId="6">[18]INPUTS!$F$39</definedName>
    <definedName name="ResRCF">[19]INPUTS!$F$44</definedName>
    <definedName name="ResUnc" localSheetId="10">[4]INPUTS!$F$34</definedName>
    <definedName name="ResUnc" localSheetId="11">[4]INPUTS!$F$34</definedName>
    <definedName name="ResUnc" localSheetId="6">[4]INPUTS!$F$34</definedName>
    <definedName name="ResUnc">[19]INPUTS!$F$39</definedName>
    <definedName name="RevClass">[56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10">[59]INPUTS!$F$25</definedName>
    <definedName name="ROD" localSheetId="11">[59]INPUTS!$F$25</definedName>
    <definedName name="ROD" localSheetId="6">[59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60]Sch94 Rlfwd'!$B$11</definedName>
    <definedName name="Schedule">[49]Inputs!$N$14</definedName>
    <definedName name="Sep03AMA" localSheetId="18">[3]BS!$AG$7:$AG$3582</definedName>
    <definedName name="Sep03AMA">[3]BS!$AG$7:$AG$3582</definedName>
    <definedName name="Sep04AMA" localSheetId="18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18">[9]Assumptions!$C$9</definedName>
    <definedName name="StartDate">[9]Assumptions!$C$9</definedName>
    <definedName name="STATE_UTILITY_TAX">'[6]MJS-7'!$N$16</definedName>
    <definedName name="STAX" localSheetId="10">[4]INPUTS!$F$29</definedName>
    <definedName name="STAX" localSheetId="11">[4]INPUTS!$F$29</definedName>
    <definedName name="STAX" localSheetId="6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30]JHS-6'!$A$7</definedName>
    <definedName name="TFR">[4]CLASSIFIERS!$A$11:$IV$11</definedName>
    <definedName name="ThermalBookLife" localSheetId="18">[9]Assumptions!$C$25</definedName>
    <definedName name="ThermalBookLife">[9]Assumptions!$C$25</definedName>
    <definedName name="Title" localSheetId="18">[9]Assumptions!$A$1</definedName>
    <definedName name="Title">[9]Assumptions!$A$1</definedName>
    <definedName name="Total_Payment" localSheetId="10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 localSheetId="18">'[61]Transp Unbilled'!$A$8:$E$174</definedName>
    <definedName name="transdb">'[61]Transp Unbilled'!$A$8:$E$174</definedName>
    <definedName name="TRANSM_2">[62]Transm2!$A$1:$M$461:'[62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19">IF(Loan_Amount*Interest_Rate*Loan_Years*Loan_Start&gt;0,1,0)</definedName>
    <definedName name="Values_Entered" localSheetId="10">IF(Loan_Amount*Interest_Rate*Loan_Years*Loan_Start&gt;0,1,0)</definedName>
    <definedName name="Values_Entered" localSheetId="11">IF(Loan_Amount*Interest_Rate*Loan_Years*Loan_Start&gt;0,1,0)</definedName>
    <definedName name="Values_Entered" localSheetId="7">IF(Loan_Amount*Interest_Rate*Loan_Years*Loan_Start&gt;0,1,0)</definedName>
    <definedName name="Values_Entered" localSheetId="8">IF(Loan_Amount*Interest_Rate*Loan_Years*Loan_Start&gt;0,1,0)</definedName>
    <definedName name="Values_Entered" localSheetId="12">IF(Loan_Amount*Interest_Rate*Loan_Years*Loan_Start&gt;0,1,0)</definedName>
    <definedName name="Values_Entered">IF(Loan_Amount*Interest_Rate*Loan_Years*Loan_Start&gt;0,1,0)</definedName>
    <definedName name="VOMEsc" localSheetId="18">[9]Assumptions!$C$21</definedName>
    <definedName name="VOMEsc">[9]Assumptions!$C$21</definedName>
    <definedName name="WACC" localSheetId="18">[9]Assumptions!$I$61</definedName>
    <definedName name="WACC">[9]Assumptions!$I$61</definedName>
    <definedName name="WaRevenueTax">[11]Variables!$D$27</definedName>
    <definedName name="Winter">'[63]Input Tab'!$B$11</definedName>
    <definedName name="WinterPeak">'[64]Load Data'!$D$9:$H$12,'[64]Load Data'!$D$20:$H$22</definedName>
    <definedName name="WUTC_Docket_No._UG_11____">'[6]MJS-6'!$F$2</definedName>
    <definedName name="WUTC_FILING_FEE">'[6]MJS-7'!$O$15</definedName>
    <definedName name="Years_evaluated">'[65]Revison Inputs'!$B$6</definedName>
    <definedName name="YEFactors">[8]Factors!$S$3:$AG$99</definedName>
    <definedName name="YTD_Format">[47]YTD!$B$13:$D$13,[47]YTD!$B$36:$D$36</definedName>
  </definedNames>
  <calcPr calcId="145621"/>
</workbook>
</file>

<file path=xl/calcChain.xml><?xml version="1.0" encoding="utf-8"?>
<calcChain xmlns="http://schemas.openxmlformats.org/spreadsheetml/2006/main">
  <c r="E25" i="9" l="1"/>
  <c r="E22" i="9"/>
  <c r="F21" i="9"/>
  <c r="E21" i="9"/>
  <c r="F20" i="9"/>
  <c r="E20" i="9"/>
  <c r="F19" i="9"/>
  <c r="E19" i="9"/>
  <c r="F18" i="9"/>
  <c r="E18" i="9"/>
  <c r="F17" i="9"/>
  <c r="E17" i="9"/>
  <c r="F16" i="9"/>
  <c r="E16" i="9"/>
  <c r="F15" i="9"/>
  <c r="E15" i="9"/>
  <c r="F14" i="9"/>
  <c r="E14" i="9"/>
  <c r="F13" i="9"/>
  <c r="E13" i="9"/>
  <c r="F12" i="9"/>
  <c r="E12" i="9"/>
  <c r="F11" i="9"/>
  <c r="E11" i="9"/>
  <c r="F10" i="9"/>
  <c r="E10" i="9"/>
  <c r="H139" i="18" l="1"/>
  <c r="F137" i="18"/>
  <c r="F136" i="18"/>
  <c r="F135" i="18"/>
  <c r="F134" i="18"/>
  <c r="F131" i="18"/>
  <c r="F130" i="18"/>
  <c r="F129" i="18"/>
  <c r="F128" i="18"/>
  <c r="F127" i="18"/>
  <c r="F126" i="18"/>
  <c r="F125" i="18"/>
  <c r="F122" i="18"/>
  <c r="F121" i="18"/>
  <c r="F120" i="18"/>
  <c r="F119" i="18"/>
  <c r="F118" i="18"/>
  <c r="F117" i="18"/>
  <c r="F114" i="18"/>
  <c r="F113" i="18"/>
  <c r="F112" i="18"/>
  <c r="F111" i="18"/>
  <c r="F110" i="18"/>
  <c r="F109" i="18"/>
  <c r="F105" i="18"/>
  <c r="F104" i="18"/>
  <c r="F101" i="18"/>
  <c r="F100" i="18"/>
  <c r="F99" i="18"/>
  <c r="F98" i="18"/>
  <c r="F97" i="18"/>
  <c r="F96" i="18"/>
  <c r="F93" i="18"/>
  <c r="F92" i="18"/>
  <c r="F91" i="18"/>
  <c r="F88" i="18"/>
  <c r="F87" i="18"/>
  <c r="F83" i="18"/>
  <c r="F82" i="18"/>
  <c r="F79" i="18"/>
  <c r="F78" i="18"/>
  <c r="F75" i="18"/>
  <c r="F74" i="18"/>
  <c r="F73" i="18"/>
  <c r="F70" i="18"/>
  <c r="F69" i="18"/>
  <c r="F68" i="18"/>
  <c r="F65" i="18"/>
  <c r="F64" i="18"/>
  <c r="F61" i="18"/>
  <c r="F60" i="18"/>
  <c r="F59" i="18"/>
  <c r="F56" i="18"/>
  <c r="F55" i="18"/>
  <c r="F54" i="18"/>
  <c r="F51" i="18"/>
  <c r="F50" i="18"/>
  <c r="F49" i="18"/>
  <c r="F46" i="18"/>
  <c r="F45" i="18"/>
  <c r="F44" i="18"/>
  <c r="F41" i="18"/>
  <c r="F39" i="18"/>
  <c r="F38" i="18"/>
  <c r="F37" i="18"/>
  <c r="F34" i="18"/>
  <c r="F33" i="18"/>
  <c r="F32" i="18"/>
  <c r="F29" i="18"/>
  <c r="F26" i="18"/>
  <c r="F25" i="18"/>
  <c r="F22" i="18"/>
  <c r="F21" i="18"/>
  <c r="F20" i="18"/>
  <c r="F17" i="18"/>
  <c r="F14" i="18"/>
  <c r="F13" i="18"/>
  <c r="F10" i="18"/>
  <c r="F9" i="18"/>
  <c r="E9" i="24" l="1"/>
  <c r="D9" i="24"/>
  <c r="H9" i="18" l="1"/>
  <c r="D142" i="18"/>
  <c r="C118" i="39" l="1"/>
  <c r="D118" i="39"/>
  <c r="E118" i="39"/>
  <c r="F118" i="39"/>
  <c r="G118" i="39"/>
  <c r="H118" i="39"/>
  <c r="I118" i="39"/>
  <c r="J118" i="39"/>
  <c r="K118" i="39"/>
  <c r="L118" i="39"/>
  <c r="M118" i="39"/>
  <c r="C63" i="39"/>
  <c r="D63" i="39"/>
  <c r="E63" i="39"/>
  <c r="F63" i="39"/>
  <c r="G63" i="39"/>
  <c r="H63" i="39"/>
  <c r="I63" i="39"/>
  <c r="J63" i="39"/>
  <c r="K63" i="39"/>
  <c r="L63" i="39"/>
  <c r="M63" i="39"/>
  <c r="B63" i="39"/>
  <c r="B118" i="39"/>
  <c r="C106" i="39"/>
  <c r="D106" i="39"/>
  <c r="E106" i="39"/>
  <c r="F106" i="39"/>
  <c r="G106" i="39"/>
  <c r="H106" i="39"/>
  <c r="I106" i="39"/>
  <c r="J106" i="39"/>
  <c r="K106" i="39"/>
  <c r="L106" i="39"/>
  <c r="M106" i="39"/>
  <c r="B106" i="39"/>
  <c r="C96" i="39"/>
  <c r="D96" i="39"/>
  <c r="E96" i="39"/>
  <c r="F96" i="39"/>
  <c r="G96" i="39"/>
  <c r="H96" i="39"/>
  <c r="I96" i="39"/>
  <c r="J96" i="39"/>
  <c r="K96" i="39"/>
  <c r="L96" i="39"/>
  <c r="M96" i="39"/>
  <c r="B96" i="39"/>
  <c r="C90" i="39"/>
  <c r="D90" i="39"/>
  <c r="E90" i="39"/>
  <c r="F90" i="39"/>
  <c r="G90" i="39"/>
  <c r="H90" i="39"/>
  <c r="I90" i="39"/>
  <c r="J90" i="39"/>
  <c r="K90" i="39"/>
  <c r="L90" i="39"/>
  <c r="M90" i="39"/>
  <c r="B90" i="39"/>
  <c r="C84" i="39"/>
  <c r="D84" i="39"/>
  <c r="E84" i="39"/>
  <c r="F84" i="39"/>
  <c r="G84" i="39"/>
  <c r="H84" i="39"/>
  <c r="I84" i="39"/>
  <c r="J84" i="39"/>
  <c r="K84" i="39"/>
  <c r="L84" i="39"/>
  <c r="M84" i="39"/>
  <c r="B84" i="39"/>
  <c r="C77" i="39"/>
  <c r="D77" i="39"/>
  <c r="E77" i="39"/>
  <c r="F77" i="39"/>
  <c r="G77" i="39"/>
  <c r="H77" i="39"/>
  <c r="I77" i="39"/>
  <c r="J77" i="39"/>
  <c r="K77" i="39"/>
  <c r="L77" i="39"/>
  <c r="M77" i="39"/>
  <c r="B77" i="39"/>
  <c r="C70" i="39"/>
  <c r="D70" i="39"/>
  <c r="E70" i="39"/>
  <c r="F70" i="39"/>
  <c r="G70" i="39"/>
  <c r="H70" i="39"/>
  <c r="I70" i="39"/>
  <c r="J70" i="39"/>
  <c r="K70" i="39"/>
  <c r="L70" i="39"/>
  <c r="M70" i="39"/>
  <c r="B70" i="39"/>
  <c r="C56" i="39"/>
  <c r="D56" i="39"/>
  <c r="E56" i="39"/>
  <c r="F56" i="39"/>
  <c r="G56" i="39"/>
  <c r="H56" i="39"/>
  <c r="I56" i="39"/>
  <c r="J56" i="39"/>
  <c r="K56" i="39"/>
  <c r="L56" i="39"/>
  <c r="M56" i="39"/>
  <c r="B56" i="39"/>
  <c r="C46" i="39"/>
  <c r="D46" i="39"/>
  <c r="E46" i="39"/>
  <c r="F46" i="39"/>
  <c r="G46" i="39"/>
  <c r="H46" i="39"/>
  <c r="I46" i="39"/>
  <c r="J46" i="39"/>
  <c r="K46" i="39"/>
  <c r="L46" i="39"/>
  <c r="M46" i="39"/>
  <c r="B46" i="39"/>
  <c r="C36" i="39"/>
  <c r="D36" i="39"/>
  <c r="E36" i="39"/>
  <c r="F36" i="39"/>
  <c r="G36" i="39"/>
  <c r="H36" i="39"/>
  <c r="I36" i="39"/>
  <c r="J36" i="39"/>
  <c r="K36" i="39"/>
  <c r="L36" i="39"/>
  <c r="M36" i="39"/>
  <c r="B36" i="39"/>
  <c r="C30" i="39"/>
  <c r="D30" i="39"/>
  <c r="E30" i="39"/>
  <c r="F30" i="39"/>
  <c r="G30" i="39"/>
  <c r="H30" i="39"/>
  <c r="I30" i="39"/>
  <c r="J30" i="39"/>
  <c r="K30" i="39"/>
  <c r="L30" i="39"/>
  <c r="M30" i="39"/>
  <c r="B30" i="39"/>
  <c r="C23" i="39"/>
  <c r="D23" i="39"/>
  <c r="E23" i="39"/>
  <c r="F23" i="39"/>
  <c r="G23" i="39"/>
  <c r="H23" i="39"/>
  <c r="I23" i="39"/>
  <c r="J23" i="39"/>
  <c r="K23" i="39"/>
  <c r="L23" i="39"/>
  <c r="M23" i="39"/>
  <c r="B23" i="39"/>
  <c r="C16" i="39"/>
  <c r="D16" i="39"/>
  <c r="E16" i="39"/>
  <c r="F16" i="39"/>
  <c r="G16" i="39"/>
  <c r="H16" i="39"/>
  <c r="I16" i="39"/>
  <c r="J16" i="39"/>
  <c r="K16" i="39"/>
  <c r="L16" i="39"/>
  <c r="M16" i="39"/>
  <c r="B16" i="39"/>
  <c r="C9" i="39"/>
  <c r="D9" i="39"/>
  <c r="E9" i="39"/>
  <c r="F9" i="39"/>
  <c r="G9" i="39"/>
  <c r="H9" i="39"/>
  <c r="I9" i="39"/>
  <c r="J9" i="39"/>
  <c r="K9" i="39"/>
  <c r="L9" i="39"/>
  <c r="M9" i="39"/>
  <c r="B9" i="39"/>
  <c r="B3" i="39" l="1"/>
  <c r="C23" i="22" l="1"/>
  <c r="C23" i="21"/>
  <c r="C23" i="26"/>
  <c r="E10" i="10"/>
  <c r="F10" i="10"/>
  <c r="G10" i="10"/>
  <c r="H10" i="10"/>
  <c r="I10" i="10"/>
  <c r="J10" i="10"/>
  <c r="K10" i="10"/>
  <c r="L10" i="10"/>
  <c r="M10" i="10"/>
  <c r="N10" i="10"/>
  <c r="O10" i="10"/>
  <c r="E11" i="10"/>
  <c r="F11" i="10"/>
  <c r="G11" i="10"/>
  <c r="H11" i="10"/>
  <c r="I11" i="10"/>
  <c r="J11" i="10"/>
  <c r="K11" i="10"/>
  <c r="L11" i="10"/>
  <c r="M11" i="10"/>
  <c r="N11" i="10"/>
  <c r="O11" i="10"/>
  <c r="E12" i="10"/>
  <c r="F12" i="10"/>
  <c r="G12" i="10"/>
  <c r="H12" i="10"/>
  <c r="I12" i="10"/>
  <c r="J12" i="10"/>
  <c r="K12" i="10"/>
  <c r="L12" i="10"/>
  <c r="M12" i="10"/>
  <c r="N12" i="10"/>
  <c r="O12" i="10"/>
  <c r="E13" i="10"/>
  <c r="F13" i="10"/>
  <c r="G13" i="10"/>
  <c r="H13" i="10"/>
  <c r="I13" i="10"/>
  <c r="J13" i="10"/>
  <c r="K13" i="10"/>
  <c r="L13" i="10"/>
  <c r="M13" i="10"/>
  <c r="N13" i="10"/>
  <c r="O13" i="10"/>
  <c r="E14" i="10"/>
  <c r="F14" i="10"/>
  <c r="G14" i="10"/>
  <c r="H14" i="10"/>
  <c r="I14" i="10"/>
  <c r="J14" i="10"/>
  <c r="K14" i="10"/>
  <c r="L14" i="10"/>
  <c r="M14" i="10"/>
  <c r="N14" i="10"/>
  <c r="O14" i="10"/>
  <c r="E15" i="10"/>
  <c r="F15" i="10"/>
  <c r="G15" i="10"/>
  <c r="H15" i="10"/>
  <c r="I15" i="10"/>
  <c r="J15" i="10"/>
  <c r="K15" i="10"/>
  <c r="L15" i="10"/>
  <c r="M15" i="10"/>
  <c r="N15" i="10"/>
  <c r="O15" i="10"/>
  <c r="E16" i="10"/>
  <c r="F16" i="10"/>
  <c r="G16" i="10"/>
  <c r="H16" i="10"/>
  <c r="I16" i="10"/>
  <c r="J16" i="10"/>
  <c r="K16" i="10"/>
  <c r="L16" i="10"/>
  <c r="M16" i="10"/>
  <c r="N16" i="10"/>
  <c r="O16" i="10"/>
  <c r="E17" i="10"/>
  <c r="F17" i="10"/>
  <c r="G17" i="10"/>
  <c r="H17" i="10"/>
  <c r="I17" i="10"/>
  <c r="J17" i="10"/>
  <c r="K17" i="10"/>
  <c r="L17" i="10"/>
  <c r="M17" i="10"/>
  <c r="N17" i="10"/>
  <c r="O17" i="10"/>
  <c r="E18" i="10"/>
  <c r="F18" i="10"/>
  <c r="G18" i="10"/>
  <c r="H18" i="10"/>
  <c r="I18" i="10"/>
  <c r="J18" i="10"/>
  <c r="K18" i="10"/>
  <c r="L18" i="10"/>
  <c r="M18" i="10"/>
  <c r="N18" i="10"/>
  <c r="O18" i="10"/>
  <c r="E19" i="10"/>
  <c r="F19" i="10"/>
  <c r="G19" i="10"/>
  <c r="H19" i="10"/>
  <c r="I19" i="10"/>
  <c r="J19" i="10"/>
  <c r="K19" i="10"/>
  <c r="L19" i="10"/>
  <c r="M19" i="10"/>
  <c r="N19" i="10"/>
  <c r="O19" i="10"/>
  <c r="E20" i="10"/>
  <c r="F20" i="10"/>
  <c r="G20" i="10"/>
  <c r="H20" i="10"/>
  <c r="I20" i="10"/>
  <c r="J20" i="10"/>
  <c r="K20" i="10"/>
  <c r="L20" i="10"/>
  <c r="M20" i="10"/>
  <c r="N20" i="10"/>
  <c r="O20" i="10"/>
  <c r="E21" i="10"/>
  <c r="F21" i="10"/>
  <c r="G21" i="10"/>
  <c r="H21" i="10"/>
  <c r="I21" i="10"/>
  <c r="J21" i="10"/>
  <c r="K21" i="10"/>
  <c r="L21" i="10"/>
  <c r="M21" i="10"/>
  <c r="N21" i="10"/>
  <c r="O21" i="10"/>
  <c r="E22" i="10"/>
  <c r="F22" i="10"/>
  <c r="G22" i="10"/>
  <c r="H22" i="10"/>
  <c r="I22" i="10"/>
  <c r="J22" i="10"/>
  <c r="K22" i="10"/>
  <c r="L22" i="10"/>
  <c r="M22" i="10"/>
  <c r="N22" i="10"/>
  <c r="O22" i="10"/>
  <c r="E23" i="10"/>
  <c r="F23" i="10"/>
  <c r="G23" i="10"/>
  <c r="H23" i="10"/>
  <c r="I23" i="10"/>
  <c r="J23" i="10"/>
  <c r="K23" i="10"/>
  <c r="L23" i="10"/>
  <c r="M23" i="10"/>
  <c r="N23" i="10"/>
  <c r="O23" i="10"/>
  <c r="D19" i="10"/>
  <c r="D20" i="10"/>
  <c r="D21" i="10"/>
  <c r="D22" i="10"/>
  <c r="D23" i="10"/>
  <c r="D18" i="10"/>
  <c r="D16" i="10"/>
  <c r="D17" i="10"/>
  <c r="D15" i="10"/>
  <c r="D14" i="10"/>
  <c r="D13" i="10"/>
  <c r="D12" i="10"/>
  <c r="D11" i="10"/>
  <c r="D10" i="10"/>
  <c r="F249" i="52"/>
  <c r="D249" i="52"/>
  <c r="O248" i="52"/>
  <c r="N248" i="52"/>
  <c r="M248" i="52"/>
  <c r="L248" i="52"/>
  <c r="K248" i="52"/>
  <c r="J248" i="52"/>
  <c r="I248" i="52"/>
  <c r="H248" i="52"/>
  <c r="G248" i="52"/>
  <c r="F248" i="52"/>
  <c r="E248" i="52"/>
  <c r="D248" i="52"/>
  <c r="P248" i="52" s="1"/>
  <c r="O247" i="52"/>
  <c r="N247" i="52"/>
  <c r="M247" i="52"/>
  <c r="L247" i="52"/>
  <c r="K247" i="52"/>
  <c r="J247" i="52"/>
  <c r="I247" i="52"/>
  <c r="H247" i="52"/>
  <c r="G247" i="52"/>
  <c r="F247" i="52"/>
  <c r="E247" i="52"/>
  <c r="D247" i="52"/>
  <c r="P247" i="52" s="1"/>
  <c r="O246" i="52"/>
  <c r="N246" i="52"/>
  <c r="M246" i="52"/>
  <c r="L246" i="52"/>
  <c r="K246" i="52"/>
  <c r="J246" i="52"/>
  <c r="I246" i="52"/>
  <c r="H246" i="52"/>
  <c r="G246" i="52"/>
  <c r="F246" i="52"/>
  <c r="E246" i="52"/>
  <c r="D246" i="52"/>
  <c r="O245" i="52"/>
  <c r="N245" i="52"/>
  <c r="M245" i="52"/>
  <c r="L245" i="52"/>
  <c r="K245" i="52"/>
  <c r="J245" i="52"/>
  <c r="I245" i="52"/>
  <c r="H245" i="52"/>
  <c r="G245" i="52"/>
  <c r="F245" i="52"/>
  <c r="E245" i="52"/>
  <c r="D245" i="52"/>
  <c r="P245" i="52" s="1"/>
  <c r="O244" i="52"/>
  <c r="N244" i="52"/>
  <c r="M244" i="52"/>
  <c r="L244" i="52"/>
  <c r="K244" i="52"/>
  <c r="J244" i="52"/>
  <c r="I244" i="52"/>
  <c r="H244" i="52"/>
  <c r="G244" i="52"/>
  <c r="F244" i="52"/>
  <c r="E244" i="52"/>
  <c r="D244" i="52"/>
  <c r="P244" i="52" s="1"/>
  <c r="O243" i="52"/>
  <c r="N243" i="52"/>
  <c r="M243" i="52"/>
  <c r="L243" i="52"/>
  <c r="K243" i="52"/>
  <c r="J243" i="52"/>
  <c r="I243" i="52"/>
  <c r="H243" i="52"/>
  <c r="G243" i="52"/>
  <c r="F243" i="52"/>
  <c r="E243" i="52"/>
  <c r="D243" i="52"/>
  <c r="O242" i="52"/>
  <c r="N242" i="52"/>
  <c r="M242" i="52"/>
  <c r="L242" i="52"/>
  <c r="K242" i="52"/>
  <c r="J242" i="52"/>
  <c r="I242" i="52"/>
  <c r="H242" i="52"/>
  <c r="G242" i="52"/>
  <c r="F242" i="52"/>
  <c r="E242" i="52"/>
  <c r="D242" i="52"/>
  <c r="O241" i="52"/>
  <c r="N241" i="52"/>
  <c r="M241" i="52"/>
  <c r="L241" i="52"/>
  <c r="K241" i="52"/>
  <c r="J241" i="52"/>
  <c r="I241" i="52"/>
  <c r="H241" i="52"/>
  <c r="G241" i="52"/>
  <c r="F241" i="52"/>
  <c r="E241" i="52"/>
  <c r="D241" i="52"/>
  <c r="O240" i="52"/>
  <c r="O249" i="52" s="1"/>
  <c r="N240" i="52"/>
  <c r="M240" i="52"/>
  <c r="L240" i="52"/>
  <c r="K240" i="52"/>
  <c r="J240" i="52"/>
  <c r="I240" i="52"/>
  <c r="H240" i="52"/>
  <c r="G240" i="52"/>
  <c r="F240" i="52"/>
  <c r="E240" i="52"/>
  <c r="D240" i="52"/>
  <c r="P240" i="52" s="1"/>
  <c r="O239" i="52"/>
  <c r="N239" i="52"/>
  <c r="M239" i="52"/>
  <c r="L239" i="52"/>
  <c r="K239" i="52"/>
  <c r="J239" i="52"/>
  <c r="I239" i="52"/>
  <c r="H239" i="52"/>
  <c r="G239" i="52"/>
  <c r="F239" i="52"/>
  <c r="E239" i="52"/>
  <c r="D239" i="52"/>
  <c r="P239" i="52" s="1"/>
  <c r="O238" i="52"/>
  <c r="N238" i="52"/>
  <c r="M238" i="52"/>
  <c r="L238" i="52"/>
  <c r="K238" i="52"/>
  <c r="J238" i="52"/>
  <c r="I238" i="52"/>
  <c r="H238" i="52"/>
  <c r="G238" i="52"/>
  <c r="F238" i="52"/>
  <c r="E238" i="52"/>
  <c r="D238" i="52"/>
  <c r="O237" i="52"/>
  <c r="N237" i="52"/>
  <c r="M237" i="52"/>
  <c r="L237" i="52"/>
  <c r="K237" i="52"/>
  <c r="J237" i="52"/>
  <c r="J249" i="52" s="1"/>
  <c r="I237" i="52"/>
  <c r="H237" i="52"/>
  <c r="G237" i="52"/>
  <c r="F237" i="52"/>
  <c r="E237" i="52"/>
  <c r="D237" i="52"/>
  <c r="P237" i="52" s="1"/>
  <c r="O236" i="52"/>
  <c r="N236" i="52"/>
  <c r="M236" i="52"/>
  <c r="L236" i="52"/>
  <c r="K236" i="52"/>
  <c r="K249" i="52" s="1"/>
  <c r="J236" i="52"/>
  <c r="I236" i="52"/>
  <c r="H236" i="52"/>
  <c r="G236" i="52"/>
  <c r="F236" i="52"/>
  <c r="E236" i="52"/>
  <c r="D236" i="52"/>
  <c r="P236" i="52" s="1"/>
  <c r="M228" i="52"/>
  <c r="M262" i="52" s="1"/>
  <c r="L228" i="52"/>
  <c r="L262" i="52" s="1"/>
  <c r="I228" i="52"/>
  <c r="I262" i="52" s="1"/>
  <c r="E228" i="52"/>
  <c r="E262" i="52" s="1"/>
  <c r="D228" i="52"/>
  <c r="P221" i="52"/>
  <c r="O217" i="52"/>
  <c r="G217" i="52"/>
  <c r="P210" i="52"/>
  <c r="P203" i="52"/>
  <c r="P199" i="52"/>
  <c r="F195" i="52"/>
  <c r="O194" i="52"/>
  <c r="N194" i="52"/>
  <c r="M194" i="52"/>
  <c r="L194" i="52"/>
  <c r="K194" i="52"/>
  <c r="J194" i="52"/>
  <c r="I194" i="52"/>
  <c r="H194" i="52"/>
  <c r="G194" i="52"/>
  <c r="F194" i="52"/>
  <c r="E194" i="52"/>
  <c r="D194" i="52"/>
  <c r="P194" i="52" s="1"/>
  <c r="O193" i="52"/>
  <c r="O228" i="52" s="1"/>
  <c r="O262" i="52" s="1"/>
  <c r="N193" i="52"/>
  <c r="N228" i="52" s="1"/>
  <c r="N262" i="52" s="1"/>
  <c r="M193" i="52"/>
  <c r="L193" i="52"/>
  <c r="K193" i="52"/>
  <c r="K228" i="52" s="1"/>
  <c r="K262" i="52" s="1"/>
  <c r="J193" i="52"/>
  <c r="J228" i="52" s="1"/>
  <c r="J262" i="52" s="1"/>
  <c r="I193" i="52"/>
  <c r="H193" i="52"/>
  <c r="H228" i="52" s="1"/>
  <c r="H262" i="52" s="1"/>
  <c r="G193" i="52"/>
  <c r="G228" i="52" s="1"/>
  <c r="G262" i="52" s="1"/>
  <c r="F193" i="52"/>
  <c r="F228" i="52" s="1"/>
  <c r="F262" i="52" s="1"/>
  <c r="E193" i="52"/>
  <c r="D193" i="52"/>
  <c r="P193" i="52" s="1"/>
  <c r="O192" i="52"/>
  <c r="N192" i="52"/>
  <c r="M192" i="52"/>
  <c r="L192" i="52"/>
  <c r="K192" i="52"/>
  <c r="J192" i="52"/>
  <c r="I192" i="52"/>
  <c r="H192" i="52"/>
  <c r="G192" i="52"/>
  <c r="F192" i="52"/>
  <c r="E192" i="52"/>
  <c r="D192" i="52"/>
  <c r="P192" i="52" s="1"/>
  <c r="O191" i="52"/>
  <c r="N191" i="52"/>
  <c r="M191" i="52"/>
  <c r="L191" i="52"/>
  <c r="K191" i="52"/>
  <c r="J191" i="52"/>
  <c r="I191" i="52"/>
  <c r="H191" i="52"/>
  <c r="G191" i="52"/>
  <c r="F191" i="52"/>
  <c r="E191" i="52"/>
  <c r="D191" i="52"/>
  <c r="P191" i="52" s="1"/>
  <c r="O190" i="52"/>
  <c r="N190" i="52"/>
  <c r="M190" i="52"/>
  <c r="L190" i="52"/>
  <c r="K190" i="52"/>
  <c r="J190" i="52"/>
  <c r="I190" i="52"/>
  <c r="H190" i="52"/>
  <c r="G190" i="52"/>
  <c r="F190" i="52"/>
  <c r="E190" i="52"/>
  <c r="D190" i="52"/>
  <c r="C190" i="52"/>
  <c r="D278" i="52" s="1"/>
  <c r="B190" i="52"/>
  <c r="O189" i="52"/>
  <c r="N189" i="52"/>
  <c r="N195" i="52" s="1"/>
  <c r="M189" i="52"/>
  <c r="L189" i="52"/>
  <c r="K189" i="52"/>
  <c r="J189" i="52"/>
  <c r="J195" i="52" s="1"/>
  <c r="I189" i="52"/>
  <c r="H189" i="52"/>
  <c r="G189" i="52"/>
  <c r="F189" i="52"/>
  <c r="E189" i="52"/>
  <c r="D189" i="52"/>
  <c r="P189" i="52" s="1"/>
  <c r="C189" i="52"/>
  <c r="B189" i="52"/>
  <c r="O188" i="52"/>
  <c r="N188" i="52"/>
  <c r="M188" i="52"/>
  <c r="L188" i="52"/>
  <c r="K188" i="52"/>
  <c r="J188" i="52"/>
  <c r="I188" i="52"/>
  <c r="H188" i="52"/>
  <c r="G188" i="52"/>
  <c r="F188" i="52"/>
  <c r="E188" i="52"/>
  <c r="D188" i="52"/>
  <c r="C188" i="52"/>
  <c r="B188" i="52"/>
  <c r="O187" i="52"/>
  <c r="N187" i="52"/>
  <c r="M187" i="52"/>
  <c r="L187" i="52"/>
  <c r="K187" i="52"/>
  <c r="J187" i="52"/>
  <c r="I187" i="52"/>
  <c r="H187" i="52"/>
  <c r="G187" i="52"/>
  <c r="F187" i="52"/>
  <c r="E187" i="52"/>
  <c r="D187" i="52"/>
  <c r="P187" i="52" s="1"/>
  <c r="O186" i="52"/>
  <c r="N186" i="52"/>
  <c r="M186" i="52"/>
  <c r="M195" i="52" s="1"/>
  <c r="L186" i="52"/>
  <c r="K186" i="52"/>
  <c r="J186" i="52"/>
  <c r="I186" i="52"/>
  <c r="I195" i="52" s="1"/>
  <c r="H186" i="52"/>
  <c r="G186" i="52"/>
  <c r="F186" i="52"/>
  <c r="E186" i="52"/>
  <c r="E195" i="52" s="1"/>
  <c r="D186" i="52"/>
  <c r="C186" i="52"/>
  <c r="B186" i="52"/>
  <c r="O185" i="52"/>
  <c r="N185" i="52"/>
  <c r="N217" i="52" s="1"/>
  <c r="M185" i="52"/>
  <c r="M217" i="52" s="1"/>
  <c r="L185" i="52"/>
  <c r="K185" i="52"/>
  <c r="K217" i="52" s="1"/>
  <c r="J185" i="52"/>
  <c r="J217" i="52" s="1"/>
  <c r="I185" i="52"/>
  <c r="I217" i="52" s="1"/>
  <c r="H185" i="52"/>
  <c r="G185" i="52"/>
  <c r="F185" i="52"/>
  <c r="F217" i="52" s="1"/>
  <c r="E185" i="52"/>
  <c r="E217" i="52" s="1"/>
  <c r="D185" i="52"/>
  <c r="O150" i="52"/>
  <c r="N150" i="52"/>
  <c r="M150" i="52"/>
  <c r="L150" i="52"/>
  <c r="K150" i="52"/>
  <c r="J150" i="52"/>
  <c r="I150" i="52"/>
  <c r="H150" i="52"/>
  <c r="G150" i="52"/>
  <c r="F150" i="52"/>
  <c r="E150" i="52"/>
  <c r="D150" i="52"/>
  <c r="P149" i="52"/>
  <c r="P148" i="52"/>
  <c r="P147" i="52"/>
  <c r="I142" i="52"/>
  <c r="D142" i="52"/>
  <c r="I135" i="52"/>
  <c r="J130" i="52"/>
  <c r="D126" i="52"/>
  <c r="M125" i="52"/>
  <c r="M141" i="52" s="1"/>
  <c r="L125" i="52"/>
  <c r="L141" i="52" s="1"/>
  <c r="D124" i="52"/>
  <c r="H122" i="52"/>
  <c r="H138" i="52" s="1"/>
  <c r="I117" i="52"/>
  <c r="I133" i="52" s="1"/>
  <c r="L114" i="52"/>
  <c r="P113" i="52"/>
  <c r="P112" i="52"/>
  <c r="O111" i="52"/>
  <c r="O126" i="52" s="1"/>
  <c r="O142" i="52" s="1"/>
  <c r="L110" i="52"/>
  <c r="H110" i="52"/>
  <c r="H125" i="52" s="1"/>
  <c r="H141" i="52" s="1"/>
  <c r="I109" i="52"/>
  <c r="I124" i="52" s="1"/>
  <c r="I140" i="52" s="1"/>
  <c r="H109" i="52"/>
  <c r="H124" i="52" s="1"/>
  <c r="H140" i="52" s="1"/>
  <c r="E109" i="52"/>
  <c r="E124" i="52" s="1"/>
  <c r="E140" i="52" s="1"/>
  <c r="D109" i="52"/>
  <c r="M108" i="52"/>
  <c r="M123" i="52" s="1"/>
  <c r="M139" i="52" s="1"/>
  <c r="L106" i="52"/>
  <c r="L121" i="52" s="1"/>
  <c r="L137" i="52" s="1"/>
  <c r="M105" i="52"/>
  <c r="M120" i="52" s="1"/>
  <c r="M136" i="52" s="1"/>
  <c r="L105" i="52"/>
  <c r="L120" i="52" s="1"/>
  <c r="L136" i="52" s="1"/>
  <c r="I105" i="52"/>
  <c r="I120" i="52" s="1"/>
  <c r="I136" i="52" s="1"/>
  <c r="H105" i="52"/>
  <c r="H120" i="52" s="1"/>
  <c r="H136" i="52" s="1"/>
  <c r="D105" i="52"/>
  <c r="D120" i="52" s="1"/>
  <c r="I104" i="52"/>
  <c r="I119" i="52" s="1"/>
  <c r="E104" i="52"/>
  <c r="E119" i="52" s="1"/>
  <c r="E135" i="52" s="1"/>
  <c r="O102" i="52"/>
  <c r="O117" i="52" s="1"/>
  <c r="O133" i="52" s="1"/>
  <c r="J102" i="52"/>
  <c r="J117" i="52" s="1"/>
  <c r="J133" i="52" s="1"/>
  <c r="D102" i="52"/>
  <c r="M101" i="52"/>
  <c r="M116" i="52" s="1"/>
  <c r="M132" i="52" s="1"/>
  <c r="G101" i="52"/>
  <c r="G116" i="52" s="1"/>
  <c r="G132" i="52" s="1"/>
  <c r="D100" i="52"/>
  <c r="K99" i="52"/>
  <c r="K114" i="52" s="1"/>
  <c r="O82" i="52"/>
  <c r="O106" i="52" s="1"/>
  <c r="O121" i="52" s="1"/>
  <c r="O137" i="52" s="1"/>
  <c r="N82" i="52"/>
  <c r="N103" i="52" s="1"/>
  <c r="N118" i="52" s="1"/>
  <c r="N134" i="52" s="1"/>
  <c r="M82" i="52"/>
  <c r="L82" i="52"/>
  <c r="K82" i="52"/>
  <c r="J82" i="52"/>
  <c r="I82" i="52"/>
  <c r="H82" i="52"/>
  <c r="G82" i="52"/>
  <c r="F82" i="52"/>
  <c r="E82" i="52"/>
  <c r="E108" i="52" s="1"/>
  <c r="E123" i="52" s="1"/>
  <c r="E139" i="52" s="1"/>
  <c r="D82" i="52"/>
  <c r="P81" i="52"/>
  <c r="P80" i="52"/>
  <c r="P82" i="52" s="1"/>
  <c r="O77" i="52"/>
  <c r="N77" i="52"/>
  <c r="M77" i="52"/>
  <c r="M111" i="52" s="1"/>
  <c r="M126" i="52" s="1"/>
  <c r="M142" i="52" s="1"/>
  <c r="L77" i="52"/>
  <c r="L111" i="52" s="1"/>
  <c r="L126" i="52" s="1"/>
  <c r="L142" i="52" s="1"/>
  <c r="K77" i="52"/>
  <c r="J77" i="52"/>
  <c r="J111" i="52" s="1"/>
  <c r="J126" i="52" s="1"/>
  <c r="J142" i="52" s="1"/>
  <c r="I77" i="52"/>
  <c r="I111" i="52" s="1"/>
  <c r="I126" i="52" s="1"/>
  <c r="H77" i="52"/>
  <c r="H111" i="52" s="1"/>
  <c r="H126" i="52" s="1"/>
  <c r="H142" i="52" s="1"/>
  <c r="G77" i="52"/>
  <c r="G111" i="52" s="1"/>
  <c r="G126" i="52" s="1"/>
  <c r="G142" i="52" s="1"/>
  <c r="F77" i="52"/>
  <c r="E77" i="52"/>
  <c r="E111" i="52" s="1"/>
  <c r="E126" i="52" s="1"/>
  <c r="E142" i="52" s="1"/>
  <c r="D77" i="52"/>
  <c r="D111" i="52" s="1"/>
  <c r="O76" i="52"/>
  <c r="O109" i="52" s="1"/>
  <c r="O124" i="52" s="1"/>
  <c r="O140" i="52" s="1"/>
  <c r="N76" i="52"/>
  <c r="M76" i="52"/>
  <c r="M109" i="52" s="1"/>
  <c r="M124" i="52" s="1"/>
  <c r="M140" i="52" s="1"/>
  <c r="L76" i="52"/>
  <c r="L109" i="52" s="1"/>
  <c r="L124" i="52" s="1"/>
  <c r="L140" i="52" s="1"/>
  <c r="K76" i="52"/>
  <c r="K109" i="52" s="1"/>
  <c r="K124" i="52" s="1"/>
  <c r="K140" i="52" s="1"/>
  <c r="J76" i="52"/>
  <c r="I76" i="52"/>
  <c r="H76" i="52"/>
  <c r="G76" i="52"/>
  <c r="G109" i="52" s="1"/>
  <c r="G124" i="52" s="1"/>
  <c r="G140" i="52" s="1"/>
  <c r="F76" i="52"/>
  <c r="E76" i="52"/>
  <c r="D76" i="52"/>
  <c r="P75" i="52"/>
  <c r="O75" i="52"/>
  <c r="O108" i="52" s="1"/>
  <c r="O123" i="52" s="1"/>
  <c r="O139" i="52" s="1"/>
  <c r="N75" i="52"/>
  <c r="M75" i="52"/>
  <c r="L75" i="52"/>
  <c r="L108" i="52" s="1"/>
  <c r="L123" i="52" s="1"/>
  <c r="L139" i="52" s="1"/>
  <c r="K75" i="52"/>
  <c r="J75" i="52"/>
  <c r="I75" i="52"/>
  <c r="I108" i="52" s="1"/>
  <c r="I123" i="52" s="1"/>
  <c r="I139" i="52" s="1"/>
  <c r="H75" i="52"/>
  <c r="H108" i="52" s="1"/>
  <c r="H123" i="52" s="1"/>
  <c r="H139" i="52" s="1"/>
  <c r="G75" i="52"/>
  <c r="F75" i="52"/>
  <c r="E75" i="52"/>
  <c r="D75" i="52"/>
  <c r="D108" i="52" s="1"/>
  <c r="O74" i="52"/>
  <c r="N74" i="52"/>
  <c r="M74" i="52"/>
  <c r="M107" i="52" s="1"/>
  <c r="M122" i="52" s="1"/>
  <c r="M138" i="52" s="1"/>
  <c r="L74" i="52"/>
  <c r="L107" i="52" s="1"/>
  <c r="L122" i="52" s="1"/>
  <c r="L138" i="52" s="1"/>
  <c r="K74" i="52"/>
  <c r="K107" i="52" s="1"/>
  <c r="K122" i="52" s="1"/>
  <c r="K138" i="52" s="1"/>
  <c r="J74" i="52"/>
  <c r="I74" i="52"/>
  <c r="I107" i="52" s="1"/>
  <c r="I122" i="52" s="1"/>
  <c r="I138" i="52" s="1"/>
  <c r="H74" i="52"/>
  <c r="H107" i="52" s="1"/>
  <c r="G74" i="52"/>
  <c r="G107" i="52" s="1"/>
  <c r="G122" i="52" s="1"/>
  <c r="G138" i="52" s="1"/>
  <c r="F74" i="52"/>
  <c r="F107" i="52" s="1"/>
  <c r="F122" i="52" s="1"/>
  <c r="F138" i="52" s="1"/>
  <c r="E74" i="52"/>
  <c r="E107" i="52" s="1"/>
  <c r="E122" i="52" s="1"/>
  <c r="E138" i="52" s="1"/>
  <c r="D74" i="52"/>
  <c r="D107" i="52" s="1"/>
  <c r="O73" i="52"/>
  <c r="N73" i="52"/>
  <c r="N106" i="52" s="1"/>
  <c r="N121" i="52" s="1"/>
  <c r="N137" i="52" s="1"/>
  <c r="M73" i="52"/>
  <c r="M106" i="52" s="1"/>
  <c r="M121" i="52" s="1"/>
  <c r="M137" i="52" s="1"/>
  <c r="L73" i="52"/>
  <c r="K73" i="52"/>
  <c r="J73" i="52"/>
  <c r="J106" i="52" s="1"/>
  <c r="J121" i="52" s="1"/>
  <c r="J137" i="52" s="1"/>
  <c r="I73" i="52"/>
  <c r="I106" i="52" s="1"/>
  <c r="I121" i="52" s="1"/>
  <c r="I137" i="52" s="1"/>
  <c r="H73" i="52"/>
  <c r="H106" i="52" s="1"/>
  <c r="H121" i="52" s="1"/>
  <c r="H137" i="52" s="1"/>
  <c r="G73" i="52"/>
  <c r="F73" i="52"/>
  <c r="F106" i="52" s="1"/>
  <c r="F121" i="52" s="1"/>
  <c r="F137" i="52" s="1"/>
  <c r="E73" i="52"/>
  <c r="E106" i="52" s="1"/>
  <c r="E121" i="52" s="1"/>
  <c r="E137" i="52" s="1"/>
  <c r="D73" i="52"/>
  <c r="D106" i="52" s="1"/>
  <c r="D121" i="52" s="1"/>
  <c r="D137" i="52" s="1"/>
  <c r="O72" i="52"/>
  <c r="O105" i="52" s="1"/>
  <c r="O120" i="52" s="1"/>
  <c r="O136" i="52" s="1"/>
  <c r="N72" i="52"/>
  <c r="N105" i="52" s="1"/>
  <c r="N120" i="52" s="1"/>
  <c r="N136" i="52" s="1"/>
  <c r="M72" i="52"/>
  <c r="L72" i="52"/>
  <c r="K72" i="52"/>
  <c r="K105" i="52" s="1"/>
  <c r="K120" i="52" s="1"/>
  <c r="K136" i="52" s="1"/>
  <c r="J72" i="52"/>
  <c r="J105" i="52" s="1"/>
  <c r="J120" i="52" s="1"/>
  <c r="J136" i="52" s="1"/>
  <c r="I72" i="52"/>
  <c r="H72" i="52"/>
  <c r="G72" i="52"/>
  <c r="G105" i="52" s="1"/>
  <c r="G120" i="52" s="1"/>
  <c r="G136" i="52" s="1"/>
  <c r="F72" i="52"/>
  <c r="F105" i="52" s="1"/>
  <c r="F120" i="52" s="1"/>
  <c r="F136" i="52" s="1"/>
  <c r="E72" i="52"/>
  <c r="E105" i="52" s="1"/>
  <c r="E120" i="52" s="1"/>
  <c r="E136" i="52" s="1"/>
  <c r="D72" i="52"/>
  <c r="O71" i="52"/>
  <c r="O104" i="52" s="1"/>
  <c r="O119" i="52" s="1"/>
  <c r="O135" i="52" s="1"/>
  <c r="N71" i="52"/>
  <c r="N104" i="52" s="1"/>
  <c r="N119" i="52" s="1"/>
  <c r="N135" i="52" s="1"/>
  <c r="M71" i="52"/>
  <c r="M104" i="52" s="1"/>
  <c r="M119" i="52" s="1"/>
  <c r="M135" i="52" s="1"/>
  <c r="L71" i="52"/>
  <c r="L104" i="52" s="1"/>
  <c r="L119" i="52" s="1"/>
  <c r="L135" i="52" s="1"/>
  <c r="K71" i="52"/>
  <c r="K104" i="52" s="1"/>
  <c r="K119" i="52" s="1"/>
  <c r="K135" i="52" s="1"/>
  <c r="J71" i="52"/>
  <c r="I71" i="52"/>
  <c r="H71" i="52"/>
  <c r="H104" i="52" s="1"/>
  <c r="H119" i="52" s="1"/>
  <c r="H135" i="52" s="1"/>
  <c r="G71" i="52"/>
  <c r="G104" i="52" s="1"/>
  <c r="G119" i="52" s="1"/>
  <c r="G135" i="52" s="1"/>
  <c r="F71" i="52"/>
  <c r="E71" i="52"/>
  <c r="D71" i="52"/>
  <c r="D104" i="52" s="1"/>
  <c r="D119" i="52" s="1"/>
  <c r="O70" i="52"/>
  <c r="O103" i="52" s="1"/>
  <c r="O118" i="52" s="1"/>
  <c r="O134" i="52" s="1"/>
  <c r="N70" i="52"/>
  <c r="M70" i="52"/>
  <c r="M103" i="52" s="1"/>
  <c r="M118" i="52" s="1"/>
  <c r="M134" i="52" s="1"/>
  <c r="M162" i="52" s="1"/>
  <c r="L70" i="52"/>
  <c r="L103" i="52" s="1"/>
  <c r="L118" i="52" s="1"/>
  <c r="L134" i="52" s="1"/>
  <c r="K70" i="52"/>
  <c r="K103" i="52" s="1"/>
  <c r="K118" i="52" s="1"/>
  <c r="K134" i="52" s="1"/>
  <c r="J70" i="52"/>
  <c r="I70" i="52"/>
  <c r="I103" i="52" s="1"/>
  <c r="I118" i="52" s="1"/>
  <c r="I134" i="52" s="1"/>
  <c r="H70" i="52"/>
  <c r="H103" i="52" s="1"/>
  <c r="H118" i="52" s="1"/>
  <c r="H134" i="52" s="1"/>
  <c r="G70" i="52"/>
  <c r="F70" i="52"/>
  <c r="E70" i="52"/>
  <c r="E103" i="52" s="1"/>
  <c r="E118" i="52" s="1"/>
  <c r="E134" i="52" s="1"/>
  <c r="D70" i="52"/>
  <c r="D103" i="52" s="1"/>
  <c r="O69" i="52"/>
  <c r="N69" i="52"/>
  <c r="M69" i="52"/>
  <c r="M102" i="52" s="1"/>
  <c r="M117" i="52" s="1"/>
  <c r="M133" i="52" s="1"/>
  <c r="L69" i="52"/>
  <c r="L102" i="52" s="1"/>
  <c r="L117" i="52" s="1"/>
  <c r="L133" i="52" s="1"/>
  <c r="K69" i="52"/>
  <c r="J69" i="52"/>
  <c r="I69" i="52"/>
  <c r="I102" i="52" s="1"/>
  <c r="H69" i="52"/>
  <c r="H102" i="52" s="1"/>
  <c r="H117" i="52" s="1"/>
  <c r="H133" i="52" s="1"/>
  <c r="G69" i="52"/>
  <c r="G102" i="52" s="1"/>
  <c r="G117" i="52" s="1"/>
  <c r="G133" i="52" s="1"/>
  <c r="F69" i="52"/>
  <c r="E69" i="52"/>
  <c r="E102" i="52" s="1"/>
  <c r="E117" i="52" s="1"/>
  <c r="E133" i="52" s="1"/>
  <c r="D69" i="52"/>
  <c r="P69" i="52" s="1"/>
  <c r="O68" i="52"/>
  <c r="O110" i="52" s="1"/>
  <c r="O125" i="52" s="1"/>
  <c r="O141" i="52" s="1"/>
  <c r="N68" i="52"/>
  <c r="M68" i="52"/>
  <c r="M110" i="52" s="1"/>
  <c r="L68" i="52"/>
  <c r="K68" i="52"/>
  <c r="K110" i="52" s="1"/>
  <c r="K125" i="52" s="1"/>
  <c r="K141" i="52" s="1"/>
  <c r="J68" i="52"/>
  <c r="I68" i="52"/>
  <c r="I110" i="52" s="1"/>
  <c r="I125" i="52" s="1"/>
  <c r="I141" i="52" s="1"/>
  <c r="H68" i="52"/>
  <c r="G68" i="52"/>
  <c r="G110" i="52" s="1"/>
  <c r="G125" i="52" s="1"/>
  <c r="G141" i="52" s="1"/>
  <c r="F68" i="52"/>
  <c r="E68" i="52"/>
  <c r="E110" i="52" s="1"/>
  <c r="E125" i="52" s="1"/>
  <c r="E141" i="52" s="1"/>
  <c r="D68" i="52"/>
  <c r="D110" i="52" s="1"/>
  <c r="O67" i="52"/>
  <c r="O101" i="52" s="1"/>
  <c r="O116" i="52" s="1"/>
  <c r="O132" i="52" s="1"/>
  <c r="N67" i="52"/>
  <c r="M67" i="52"/>
  <c r="L67" i="52"/>
  <c r="L101" i="52" s="1"/>
  <c r="L116" i="52" s="1"/>
  <c r="L132" i="52" s="1"/>
  <c r="K67" i="52"/>
  <c r="J67" i="52"/>
  <c r="I67" i="52"/>
  <c r="I101" i="52" s="1"/>
  <c r="I116" i="52" s="1"/>
  <c r="I132" i="52" s="1"/>
  <c r="H67" i="52"/>
  <c r="H101" i="52" s="1"/>
  <c r="H116" i="52" s="1"/>
  <c r="H132" i="52" s="1"/>
  <c r="G67" i="52"/>
  <c r="F67" i="52"/>
  <c r="E67" i="52"/>
  <c r="D67" i="52"/>
  <c r="D101" i="52" s="1"/>
  <c r="O66" i="52"/>
  <c r="N66" i="52"/>
  <c r="M66" i="52"/>
  <c r="M100" i="52" s="1"/>
  <c r="M115" i="52" s="1"/>
  <c r="M131" i="52" s="1"/>
  <c r="L66" i="52"/>
  <c r="L100" i="52" s="1"/>
  <c r="L115" i="52" s="1"/>
  <c r="L131" i="52" s="1"/>
  <c r="K66" i="52"/>
  <c r="J66" i="52"/>
  <c r="I66" i="52"/>
  <c r="I100" i="52" s="1"/>
  <c r="I115" i="52" s="1"/>
  <c r="I131" i="52" s="1"/>
  <c r="H66" i="52"/>
  <c r="H100" i="52" s="1"/>
  <c r="H115" i="52" s="1"/>
  <c r="H131" i="52" s="1"/>
  <c r="G66" i="52"/>
  <c r="F66" i="52"/>
  <c r="F100" i="52" s="1"/>
  <c r="F115" i="52" s="1"/>
  <c r="F131" i="52" s="1"/>
  <c r="E66" i="52"/>
  <c r="E100" i="52" s="1"/>
  <c r="E115" i="52" s="1"/>
  <c r="E131" i="52" s="1"/>
  <c r="D66" i="52"/>
  <c r="P66" i="52" s="1"/>
  <c r="O65" i="52"/>
  <c r="N65" i="52"/>
  <c r="N99" i="52" s="1"/>
  <c r="N114" i="52" s="1"/>
  <c r="M65" i="52"/>
  <c r="M99" i="52" s="1"/>
  <c r="M114" i="52" s="1"/>
  <c r="M130" i="52" s="1"/>
  <c r="L65" i="52"/>
  <c r="L99" i="52" s="1"/>
  <c r="K65" i="52"/>
  <c r="J65" i="52"/>
  <c r="J99" i="52" s="1"/>
  <c r="J114" i="52" s="1"/>
  <c r="I65" i="52"/>
  <c r="I99" i="52" s="1"/>
  <c r="I114" i="52" s="1"/>
  <c r="H65" i="52"/>
  <c r="H99" i="52" s="1"/>
  <c r="H114" i="52" s="1"/>
  <c r="G65" i="52"/>
  <c r="F65" i="52"/>
  <c r="F99" i="52" s="1"/>
  <c r="F114" i="52" s="1"/>
  <c r="E65" i="52"/>
  <c r="E99" i="52" s="1"/>
  <c r="E114" i="52" s="1"/>
  <c r="D65" i="52"/>
  <c r="D99" i="52" s="1"/>
  <c r="O62" i="52"/>
  <c r="N62" i="52"/>
  <c r="M62" i="52"/>
  <c r="L62" i="52"/>
  <c r="K62" i="52"/>
  <c r="J62" i="52"/>
  <c r="I62" i="52"/>
  <c r="H62" i="52"/>
  <c r="G62" i="52"/>
  <c r="F62" i="52"/>
  <c r="E62" i="52"/>
  <c r="D62" i="52"/>
  <c r="P61" i="52"/>
  <c r="P60" i="52"/>
  <c r="P59" i="52"/>
  <c r="P58" i="52"/>
  <c r="P57" i="52"/>
  <c r="P56" i="52"/>
  <c r="P55" i="52"/>
  <c r="P54" i="52"/>
  <c r="P53" i="52"/>
  <c r="P52" i="52"/>
  <c r="P51" i="52"/>
  <c r="P50" i="52"/>
  <c r="P49" i="52"/>
  <c r="P48" i="52"/>
  <c r="P47" i="52"/>
  <c r="P46" i="52"/>
  <c r="P45" i="52"/>
  <c r="P44" i="52"/>
  <c r="P43" i="52"/>
  <c r="P42" i="52"/>
  <c r="P41" i="52"/>
  <c r="P40" i="52"/>
  <c r="P39" i="52"/>
  <c r="P38" i="52"/>
  <c r="P37" i="52"/>
  <c r="P36" i="52"/>
  <c r="O33" i="52"/>
  <c r="N33" i="52"/>
  <c r="M33" i="52"/>
  <c r="L33" i="52"/>
  <c r="K33" i="52"/>
  <c r="J33" i="52"/>
  <c r="I33" i="52"/>
  <c r="H33" i="52"/>
  <c r="G33" i="52"/>
  <c r="F33" i="52"/>
  <c r="E33" i="52"/>
  <c r="D33" i="52"/>
  <c r="P33" i="52" s="1"/>
  <c r="O32" i="52"/>
  <c r="N32" i="52"/>
  <c r="M32" i="52"/>
  <c r="L32" i="52"/>
  <c r="K32" i="52"/>
  <c r="J32" i="52"/>
  <c r="I32" i="52"/>
  <c r="H32" i="52"/>
  <c r="G32" i="52"/>
  <c r="F32" i="52"/>
  <c r="E32" i="52"/>
  <c r="D32" i="52"/>
  <c r="O31" i="52"/>
  <c r="N31" i="52"/>
  <c r="M31" i="52"/>
  <c r="L31" i="52"/>
  <c r="K31" i="52"/>
  <c r="J31" i="52"/>
  <c r="I31" i="52"/>
  <c r="H31" i="52"/>
  <c r="G31" i="52"/>
  <c r="F31" i="52"/>
  <c r="E31" i="52"/>
  <c r="D31" i="52"/>
  <c r="P31" i="52" s="1"/>
  <c r="P30" i="52"/>
  <c r="P29" i="52"/>
  <c r="P28" i="52"/>
  <c r="P27" i="52"/>
  <c r="P26" i="52"/>
  <c r="P25" i="52"/>
  <c r="P24" i="52"/>
  <c r="P23" i="52"/>
  <c r="P22" i="52"/>
  <c r="P21" i="52"/>
  <c r="P20" i="52"/>
  <c r="P19" i="52"/>
  <c r="P18" i="52"/>
  <c r="P17" i="52"/>
  <c r="P16" i="52"/>
  <c r="P15" i="52"/>
  <c r="P14" i="52"/>
  <c r="P13" i="52"/>
  <c r="P12" i="52"/>
  <c r="P11" i="52"/>
  <c r="P10" i="52"/>
  <c r="P9" i="52"/>
  <c r="P8" i="52"/>
  <c r="M161" i="52" l="1"/>
  <c r="M160" i="52"/>
  <c r="M159" i="52"/>
  <c r="O162" i="52"/>
  <c r="O158" i="52"/>
  <c r="O156" i="52"/>
  <c r="O165" i="52"/>
  <c r="O157" i="52"/>
  <c r="I165" i="52"/>
  <c r="I157" i="52"/>
  <c r="I156" i="52"/>
  <c r="I162" i="52"/>
  <c r="I158" i="52"/>
  <c r="M207" i="52"/>
  <c r="M179" i="52"/>
  <c r="M279" i="52" s="1"/>
  <c r="H161" i="52"/>
  <c r="H160" i="52"/>
  <c r="H159" i="52"/>
  <c r="F130" i="52"/>
  <c r="E162" i="52"/>
  <c r="G160" i="52"/>
  <c r="K130" i="52"/>
  <c r="L161" i="52"/>
  <c r="L160" i="52"/>
  <c r="L159" i="52"/>
  <c r="M164" i="52"/>
  <c r="M163" i="52"/>
  <c r="M143" i="52"/>
  <c r="M144" i="52" s="1"/>
  <c r="M154" i="52"/>
  <c r="M171" i="52" s="1"/>
  <c r="D116" i="52"/>
  <c r="P67" i="52"/>
  <c r="G165" i="52"/>
  <c r="E161" i="52"/>
  <c r="E160" i="52"/>
  <c r="E159" i="52"/>
  <c r="D123" i="52"/>
  <c r="D136" i="52"/>
  <c r="P120" i="52"/>
  <c r="D140" i="52"/>
  <c r="P140" i="52" s="1"/>
  <c r="J155" i="52"/>
  <c r="J172" i="52" s="1"/>
  <c r="M153" i="52"/>
  <c r="D195" i="52"/>
  <c r="D217" i="52"/>
  <c r="H195" i="52"/>
  <c r="H217" i="52"/>
  <c r="L195" i="52"/>
  <c r="L217" i="52"/>
  <c r="P185" i="52"/>
  <c r="N130" i="52"/>
  <c r="L162" i="52"/>
  <c r="L158" i="52"/>
  <c r="L165" i="52"/>
  <c r="L157" i="52"/>
  <c r="L156" i="52"/>
  <c r="F160" i="52"/>
  <c r="F159" i="52"/>
  <c r="F161" i="52"/>
  <c r="N159" i="52"/>
  <c r="N161" i="52"/>
  <c r="P76" i="52"/>
  <c r="F103" i="52"/>
  <c r="F118" i="52" s="1"/>
  <c r="F134" i="52" s="1"/>
  <c r="F104" i="52"/>
  <c r="F119" i="52" s="1"/>
  <c r="F135" i="52" s="1"/>
  <c r="J100" i="52"/>
  <c r="J115" i="52" s="1"/>
  <c r="J131" i="52" s="1"/>
  <c r="J143" i="52" s="1"/>
  <c r="J144" i="52" s="1"/>
  <c r="J107" i="52"/>
  <c r="J122" i="52" s="1"/>
  <c r="J138" i="52" s="1"/>
  <c r="J160" i="52" s="1"/>
  <c r="D115" i="52"/>
  <c r="M155" i="52"/>
  <c r="M172" i="52" s="1"/>
  <c r="J250" i="52"/>
  <c r="P71" i="52"/>
  <c r="O161" i="52"/>
  <c r="J108" i="52"/>
  <c r="J123" i="52" s="1"/>
  <c r="J139" i="52" s="1"/>
  <c r="N108" i="52"/>
  <c r="N123" i="52" s="1"/>
  <c r="N139" i="52" s="1"/>
  <c r="G106" i="52"/>
  <c r="G121" i="52" s="1"/>
  <c r="G137" i="52" s="1"/>
  <c r="G159" i="52" s="1"/>
  <c r="G99" i="52"/>
  <c r="G114" i="52" s="1"/>
  <c r="K111" i="52"/>
  <c r="K126" i="52" s="1"/>
  <c r="K142" i="52" s="1"/>
  <c r="K102" i="52"/>
  <c r="K117" i="52" s="1"/>
  <c r="K133" i="52" s="1"/>
  <c r="G103" i="52"/>
  <c r="G118" i="52" s="1"/>
  <c r="G134" i="52" s="1"/>
  <c r="G157" i="52" s="1"/>
  <c r="J104" i="52"/>
  <c r="J119" i="52" s="1"/>
  <c r="J135" i="52" s="1"/>
  <c r="J162" i="52" s="1"/>
  <c r="I161" i="52"/>
  <c r="I160" i="52"/>
  <c r="I159" i="52"/>
  <c r="K106" i="52"/>
  <c r="K121" i="52" s="1"/>
  <c r="K137" i="52" s="1"/>
  <c r="K159" i="52" s="1"/>
  <c r="N107" i="52"/>
  <c r="N122" i="52" s="1"/>
  <c r="N138" i="52" s="1"/>
  <c r="N160" i="52" s="1"/>
  <c r="M127" i="52"/>
  <c r="O250" i="52"/>
  <c r="I130" i="52"/>
  <c r="I127" i="52"/>
  <c r="P32" i="52"/>
  <c r="J127" i="52"/>
  <c r="D125" i="52"/>
  <c r="H162" i="52"/>
  <c r="H158" i="52"/>
  <c r="H165" i="52"/>
  <c r="H157" i="52"/>
  <c r="H156" i="52"/>
  <c r="P103" i="52"/>
  <c r="D118" i="52"/>
  <c r="P70" i="52"/>
  <c r="J159" i="52"/>
  <c r="E165" i="52"/>
  <c r="E157" i="52"/>
  <c r="E156" i="52"/>
  <c r="E158" i="52"/>
  <c r="M165" i="52"/>
  <c r="M157" i="52"/>
  <c r="M156" i="52"/>
  <c r="M158" i="52"/>
  <c r="P62" i="52"/>
  <c r="H127" i="52"/>
  <c r="H130" i="52"/>
  <c r="K101" i="52"/>
  <c r="K116" i="52" s="1"/>
  <c r="K132" i="52" s="1"/>
  <c r="F110" i="52"/>
  <c r="F125" i="52" s="1"/>
  <c r="F141" i="52" s="1"/>
  <c r="J110" i="52"/>
  <c r="J125" i="52" s="1"/>
  <c r="J141" i="52" s="1"/>
  <c r="N110" i="52"/>
  <c r="N125" i="52" s="1"/>
  <c r="N141" i="52" s="1"/>
  <c r="F102" i="52"/>
  <c r="F117" i="52" s="1"/>
  <c r="F133" i="52" s="1"/>
  <c r="N102" i="52"/>
  <c r="N117" i="52" s="1"/>
  <c r="N133" i="52" s="1"/>
  <c r="J103" i="52"/>
  <c r="J118" i="52" s="1"/>
  <c r="J134" i="52" s="1"/>
  <c r="J156" i="52" s="1"/>
  <c r="P72" i="52"/>
  <c r="P107" i="52"/>
  <c r="D122" i="52"/>
  <c r="P74" i="52"/>
  <c r="G108" i="52"/>
  <c r="G123" i="52" s="1"/>
  <c r="G139" i="52" s="1"/>
  <c r="K108" i="52"/>
  <c r="K123" i="52" s="1"/>
  <c r="K139" i="52" s="1"/>
  <c r="F109" i="52"/>
  <c r="F124" i="52" s="1"/>
  <c r="F140" i="52" s="1"/>
  <c r="J109" i="52"/>
  <c r="J124" i="52" s="1"/>
  <c r="J140" i="52" s="1"/>
  <c r="N109" i="52"/>
  <c r="N124" i="52" s="1"/>
  <c r="N140" i="52" s="1"/>
  <c r="F111" i="52"/>
  <c r="F126" i="52" s="1"/>
  <c r="F142" i="52" s="1"/>
  <c r="P142" i="52" s="1"/>
  <c r="N111" i="52"/>
  <c r="N126" i="52" s="1"/>
  <c r="N142" i="52" s="1"/>
  <c r="N100" i="52"/>
  <c r="N115" i="52" s="1"/>
  <c r="N131" i="52" s="1"/>
  <c r="P104" i="52"/>
  <c r="F108" i="52"/>
  <c r="F123" i="52" s="1"/>
  <c r="F139" i="52" s="1"/>
  <c r="D117" i="52"/>
  <c r="E130" i="52"/>
  <c r="D135" i="52"/>
  <c r="P150" i="52"/>
  <c r="D250" i="52"/>
  <c r="L127" i="52"/>
  <c r="L130" i="52"/>
  <c r="D262" i="52"/>
  <c r="P262" i="52" s="1"/>
  <c r="P228" i="52"/>
  <c r="K250" i="52"/>
  <c r="F250" i="52"/>
  <c r="P68" i="52"/>
  <c r="P105" i="52"/>
  <c r="P188" i="52"/>
  <c r="P190" i="52"/>
  <c r="H249" i="52"/>
  <c r="H250" i="52" s="1"/>
  <c r="L249" i="52"/>
  <c r="L250" i="52" s="1"/>
  <c r="P238" i="52"/>
  <c r="O282" i="52"/>
  <c r="O107" i="52"/>
  <c r="O122" i="52" s="1"/>
  <c r="O138" i="52" s="1"/>
  <c r="O160" i="52" s="1"/>
  <c r="P99" i="52"/>
  <c r="P65" i="52"/>
  <c r="G100" i="52"/>
  <c r="G115" i="52" s="1"/>
  <c r="G131" i="52" s="1"/>
  <c r="K100" i="52"/>
  <c r="K115" i="52" s="1"/>
  <c r="K131" i="52" s="1"/>
  <c r="O100" i="52"/>
  <c r="O115" i="52" s="1"/>
  <c r="O131" i="52" s="1"/>
  <c r="F101" i="52"/>
  <c r="F116" i="52" s="1"/>
  <c r="F132" i="52" s="1"/>
  <c r="J101" i="52"/>
  <c r="J116" i="52" s="1"/>
  <c r="J132" i="52" s="1"/>
  <c r="N101" i="52"/>
  <c r="N116" i="52" s="1"/>
  <c r="N132" i="52" s="1"/>
  <c r="P73" i="52"/>
  <c r="P77" i="52"/>
  <c r="O99" i="52"/>
  <c r="O114" i="52" s="1"/>
  <c r="E101" i="52"/>
  <c r="E116" i="52" s="1"/>
  <c r="E132" i="52" s="1"/>
  <c r="D114" i="52"/>
  <c r="P186" i="52"/>
  <c r="N282" i="52"/>
  <c r="J282" i="52"/>
  <c r="F282" i="52"/>
  <c r="N278" i="52"/>
  <c r="J278" i="52"/>
  <c r="F278" i="52"/>
  <c r="O277" i="52"/>
  <c r="K277" i="52"/>
  <c r="G277" i="52"/>
  <c r="M282" i="52"/>
  <c r="I282" i="52"/>
  <c r="E282" i="52"/>
  <c r="M278" i="52"/>
  <c r="I278" i="52"/>
  <c r="E278" i="52"/>
  <c r="P278" i="52" s="1"/>
  <c r="N277" i="52"/>
  <c r="J277" i="52"/>
  <c r="F277" i="52"/>
  <c r="L282" i="52"/>
  <c r="D282" i="52"/>
  <c r="H278" i="52"/>
  <c r="M277" i="52"/>
  <c r="E277" i="52"/>
  <c r="K282" i="52"/>
  <c r="O278" i="52"/>
  <c r="G278" i="52"/>
  <c r="L277" i="52"/>
  <c r="D277" i="52"/>
  <c r="P277" i="52" s="1"/>
  <c r="N249" i="52"/>
  <c r="N250" i="52" s="1"/>
  <c r="P241" i="52"/>
  <c r="P243" i="52"/>
  <c r="H277" i="52"/>
  <c r="K278" i="52"/>
  <c r="G282" i="52"/>
  <c r="G195" i="52"/>
  <c r="K195" i="52"/>
  <c r="O195" i="52"/>
  <c r="G249" i="52"/>
  <c r="G250" i="52" s="1"/>
  <c r="I277" i="52"/>
  <c r="L278" i="52"/>
  <c r="H282" i="52"/>
  <c r="P246" i="52"/>
  <c r="E249" i="52"/>
  <c r="E250" i="52" s="1"/>
  <c r="I249" i="52"/>
  <c r="I250" i="52" s="1"/>
  <c r="M249" i="52"/>
  <c r="M250" i="52" s="1"/>
  <c r="P242" i="52"/>
  <c r="J208" i="52" l="1"/>
  <c r="J173" i="52"/>
  <c r="G209" i="52"/>
  <c r="G174" i="52"/>
  <c r="G204" i="52"/>
  <c r="G176" i="52"/>
  <c r="J205" i="52"/>
  <c r="J177" i="52"/>
  <c r="O205" i="52"/>
  <c r="O177" i="52"/>
  <c r="N177" i="52"/>
  <c r="N205" i="52"/>
  <c r="K176" i="52"/>
  <c r="K204" i="52"/>
  <c r="J207" i="52"/>
  <c r="J179" i="52"/>
  <c r="E211" i="52"/>
  <c r="E175" i="52"/>
  <c r="H211" i="52"/>
  <c r="H175" i="52"/>
  <c r="I164" i="52"/>
  <c r="I154" i="52"/>
  <c r="I171" i="52" s="1"/>
  <c r="I143" i="52"/>
  <c r="I144" i="52" s="1"/>
  <c r="I163" i="52"/>
  <c r="I155" i="52"/>
  <c r="I172" i="52" s="1"/>
  <c r="I153" i="52"/>
  <c r="O206" i="52"/>
  <c r="O178" i="52"/>
  <c r="L209" i="52"/>
  <c r="L174" i="52"/>
  <c r="J158" i="52"/>
  <c r="G182" i="52"/>
  <c r="G212" i="52"/>
  <c r="D132" i="52"/>
  <c r="P132" i="52" s="1"/>
  <c r="P116" i="52"/>
  <c r="I207" i="52"/>
  <c r="I179" i="52"/>
  <c r="J161" i="52"/>
  <c r="F158" i="52"/>
  <c r="F162" i="52"/>
  <c r="F156" i="52"/>
  <c r="F165" i="52"/>
  <c r="F157" i="52"/>
  <c r="K161" i="52"/>
  <c r="E208" i="52"/>
  <c r="E173" i="52"/>
  <c r="H208" i="52"/>
  <c r="H173" i="52"/>
  <c r="P126" i="52"/>
  <c r="I204" i="52"/>
  <c r="I176" i="52"/>
  <c r="O159" i="52"/>
  <c r="L212" i="52"/>
  <c r="L182" i="52"/>
  <c r="J163" i="52"/>
  <c r="J157" i="52"/>
  <c r="P108" i="52"/>
  <c r="M202" i="52"/>
  <c r="M181" i="52"/>
  <c r="L206" i="52"/>
  <c r="L178" i="52"/>
  <c r="G161" i="52"/>
  <c r="I208" i="52"/>
  <c r="I173" i="52"/>
  <c r="O212" i="52"/>
  <c r="O182" i="52"/>
  <c r="M204" i="52"/>
  <c r="M176" i="52"/>
  <c r="P249" i="52"/>
  <c r="D133" i="52"/>
  <c r="P117" i="52"/>
  <c r="H153" i="52"/>
  <c r="H164" i="52"/>
  <c r="H154" i="52"/>
  <c r="H171" i="52" s="1"/>
  <c r="H143" i="52"/>
  <c r="H144" i="52" s="1"/>
  <c r="H163" i="52"/>
  <c r="H155" i="52"/>
  <c r="H172" i="52" s="1"/>
  <c r="K160" i="52"/>
  <c r="M209" i="52"/>
  <c r="M174" i="52"/>
  <c r="E209" i="52"/>
  <c r="E174" i="52"/>
  <c r="H209" i="52"/>
  <c r="H174" i="52"/>
  <c r="D141" i="52"/>
  <c r="P141" i="52" s="1"/>
  <c r="P125" i="52"/>
  <c r="P109" i="52"/>
  <c r="I205" i="52"/>
  <c r="I177" i="52"/>
  <c r="K162" i="52"/>
  <c r="K158" i="52"/>
  <c r="K165" i="52"/>
  <c r="K157" i="52"/>
  <c r="K156" i="52"/>
  <c r="P100" i="52"/>
  <c r="N204" i="52"/>
  <c r="N176" i="52"/>
  <c r="F177" i="52"/>
  <c r="F205" i="52"/>
  <c r="L175" i="52"/>
  <c r="L211" i="52"/>
  <c r="M225" i="52"/>
  <c r="M259" i="52" s="1"/>
  <c r="P217" i="52"/>
  <c r="J153" i="52"/>
  <c r="J164" i="52"/>
  <c r="J165" i="52"/>
  <c r="P123" i="52"/>
  <c r="D139" i="52"/>
  <c r="P139" i="52" s="1"/>
  <c r="G156" i="52"/>
  <c r="G162" i="52"/>
  <c r="E127" i="52"/>
  <c r="K127" i="52"/>
  <c r="H204" i="52"/>
  <c r="H176" i="52"/>
  <c r="I174" i="52"/>
  <c r="I209" i="52"/>
  <c r="O173" i="52"/>
  <c r="O208" i="52"/>
  <c r="M205" i="52"/>
  <c r="M177" i="52"/>
  <c r="P282" i="52"/>
  <c r="L153" i="52"/>
  <c r="L155" i="52"/>
  <c r="L172" i="52" s="1"/>
  <c r="L163" i="52"/>
  <c r="L164" i="52"/>
  <c r="L154" i="52"/>
  <c r="L171" i="52" s="1"/>
  <c r="L143" i="52"/>
  <c r="L144" i="52" s="1"/>
  <c r="E164" i="52"/>
  <c r="E163" i="52"/>
  <c r="E143" i="52"/>
  <c r="E144" i="52" s="1"/>
  <c r="E155" i="52"/>
  <c r="E172" i="52" s="1"/>
  <c r="E153" i="52"/>
  <c r="E154" i="52"/>
  <c r="E171" i="52" s="1"/>
  <c r="N156" i="52"/>
  <c r="N158" i="52"/>
  <c r="N162" i="52"/>
  <c r="N157" i="52"/>
  <c r="N165" i="52"/>
  <c r="M211" i="52"/>
  <c r="M175" i="52"/>
  <c r="J204" i="52"/>
  <c r="J176" i="52"/>
  <c r="G130" i="52"/>
  <c r="G127" i="52"/>
  <c r="F206" i="52"/>
  <c r="F178" i="52"/>
  <c r="N127" i="52"/>
  <c r="M200" i="52"/>
  <c r="M170" i="52"/>
  <c r="M166" i="52"/>
  <c r="M167" i="52" s="1"/>
  <c r="E205" i="52"/>
  <c r="E177" i="52"/>
  <c r="M201" i="52"/>
  <c r="M180" i="52"/>
  <c r="M219" i="52" s="1"/>
  <c r="M254" i="52" s="1"/>
  <c r="L205" i="52"/>
  <c r="L177" i="52"/>
  <c r="G205" i="52"/>
  <c r="G177" i="52"/>
  <c r="F164" i="52"/>
  <c r="F163" i="52"/>
  <c r="F155" i="52"/>
  <c r="F172" i="52" s="1"/>
  <c r="F143" i="52"/>
  <c r="F144" i="52" s="1"/>
  <c r="F153" i="52"/>
  <c r="F154" i="52"/>
  <c r="F171" i="52" s="1"/>
  <c r="H206" i="52"/>
  <c r="H178" i="52"/>
  <c r="O209" i="52"/>
  <c r="O174" i="52"/>
  <c r="O207" i="52"/>
  <c r="O179" i="52"/>
  <c r="O130" i="52"/>
  <c r="O127" i="52"/>
  <c r="P121" i="52"/>
  <c r="P102" i="52"/>
  <c r="P137" i="52"/>
  <c r="M208" i="52"/>
  <c r="M173" i="52"/>
  <c r="H207" i="52"/>
  <c r="H179" i="52"/>
  <c r="M220" i="52"/>
  <c r="M255" i="52" s="1"/>
  <c r="M276" i="52"/>
  <c r="N206" i="52"/>
  <c r="N178" i="52"/>
  <c r="F204" i="52"/>
  <c r="F176" i="52"/>
  <c r="N164" i="52"/>
  <c r="N163" i="52"/>
  <c r="N155" i="52"/>
  <c r="N172" i="52" s="1"/>
  <c r="N143" i="52"/>
  <c r="N144" i="52" s="1"/>
  <c r="N154" i="52"/>
  <c r="N171" i="52" s="1"/>
  <c r="N153" i="52"/>
  <c r="P106" i="52"/>
  <c r="E206" i="52"/>
  <c r="E178" i="52"/>
  <c r="G158" i="52"/>
  <c r="P101" i="52"/>
  <c r="F127" i="52"/>
  <c r="D127" i="52"/>
  <c r="P127" i="52" s="1"/>
  <c r="D130" i="52"/>
  <c r="P114" i="52"/>
  <c r="P111" i="52"/>
  <c r="P250" i="52"/>
  <c r="P135" i="52"/>
  <c r="D138" i="52"/>
  <c r="P138" i="52" s="1"/>
  <c r="P122" i="52"/>
  <c r="M212" i="52"/>
  <c r="M182" i="52"/>
  <c r="E212" i="52"/>
  <c r="E182" i="52"/>
  <c r="P118" i="52"/>
  <c r="D134" i="52"/>
  <c r="P134" i="52" s="1"/>
  <c r="H212" i="52"/>
  <c r="H182" i="52"/>
  <c r="P110" i="52"/>
  <c r="J154" i="52"/>
  <c r="J171" i="52" s="1"/>
  <c r="I178" i="52"/>
  <c r="I206" i="52"/>
  <c r="P119" i="52"/>
  <c r="P115" i="52"/>
  <c r="D131" i="52"/>
  <c r="P131" i="52" s="1"/>
  <c r="L208" i="52"/>
  <c r="L173" i="52"/>
  <c r="L179" i="52"/>
  <c r="L207" i="52"/>
  <c r="P195" i="52"/>
  <c r="P124" i="52"/>
  <c r="D161" i="52"/>
  <c r="D160" i="52"/>
  <c r="P136" i="52"/>
  <c r="D159" i="52"/>
  <c r="E204" i="52"/>
  <c r="E176" i="52"/>
  <c r="L204" i="52"/>
  <c r="L176" i="52"/>
  <c r="K163" i="52"/>
  <c r="K154" i="52"/>
  <c r="K171" i="52" s="1"/>
  <c r="K153" i="52"/>
  <c r="K143" i="52"/>
  <c r="K144" i="52" s="1"/>
  <c r="K155" i="52"/>
  <c r="K172" i="52" s="1"/>
  <c r="K164" i="52"/>
  <c r="E207" i="52"/>
  <c r="E179" i="52"/>
  <c r="H205" i="52"/>
  <c r="H177" i="52"/>
  <c r="I211" i="52"/>
  <c r="I175" i="52"/>
  <c r="I212" i="52"/>
  <c r="I182" i="52"/>
  <c r="O211" i="52"/>
  <c r="O175" i="52"/>
  <c r="M206" i="52"/>
  <c r="M178" i="52"/>
  <c r="K201" i="52" l="1"/>
  <c r="K180" i="52"/>
  <c r="K219" i="52" s="1"/>
  <c r="K254" i="52" s="1"/>
  <c r="D206" i="52"/>
  <c r="P161" i="52"/>
  <c r="D178" i="52"/>
  <c r="L279" i="52"/>
  <c r="L225" i="52"/>
  <c r="L259" i="52" s="1"/>
  <c r="M287" i="52"/>
  <c r="M230" i="52"/>
  <c r="M264" i="52" s="1"/>
  <c r="D153" i="52"/>
  <c r="D154" i="52"/>
  <c r="D163" i="52"/>
  <c r="D143" i="52"/>
  <c r="D164" i="52"/>
  <c r="D155" i="52"/>
  <c r="P130" i="52"/>
  <c r="N180" i="52"/>
  <c r="N219" i="52" s="1"/>
  <c r="N254" i="52" s="1"/>
  <c r="N201" i="52"/>
  <c r="E201" i="52"/>
  <c r="E180" i="52"/>
  <c r="E219" i="52" s="1"/>
  <c r="E254" i="52" s="1"/>
  <c r="O280" i="52"/>
  <c r="O226" i="52"/>
  <c r="O260" i="52" s="1"/>
  <c r="J182" i="52"/>
  <c r="J212" i="52"/>
  <c r="F285" i="52"/>
  <c r="F223" i="52"/>
  <c r="F257" i="52" s="1"/>
  <c r="K208" i="52"/>
  <c r="K173" i="52"/>
  <c r="K207" i="52"/>
  <c r="K179" i="52"/>
  <c r="E281" i="52"/>
  <c r="E227" i="52"/>
  <c r="E261" i="52" s="1"/>
  <c r="K205" i="52"/>
  <c r="K177" i="52"/>
  <c r="G206" i="52"/>
  <c r="G178" i="52"/>
  <c r="F182" i="52"/>
  <c r="F212" i="52"/>
  <c r="O224" i="52"/>
  <c r="O258" i="52" s="1"/>
  <c r="O286" i="52"/>
  <c r="J285" i="52"/>
  <c r="J223" i="52"/>
  <c r="J257" i="52" s="1"/>
  <c r="E279" i="52"/>
  <c r="E225" i="52"/>
  <c r="E259" i="52" s="1"/>
  <c r="O279" i="52"/>
  <c r="O225" i="52"/>
  <c r="O259" i="52" s="1"/>
  <c r="H286" i="52"/>
  <c r="H224" i="52"/>
  <c r="H258" i="52" s="1"/>
  <c r="G285" i="52"/>
  <c r="G223" i="52"/>
  <c r="G257" i="52" s="1"/>
  <c r="M283" i="52"/>
  <c r="M229" i="52"/>
  <c r="M263" i="52" s="1"/>
  <c r="E200" i="52"/>
  <c r="E170" i="52"/>
  <c r="E166" i="52"/>
  <c r="E167" i="52" s="1"/>
  <c r="E202" i="52"/>
  <c r="E181" i="52"/>
  <c r="M285" i="52"/>
  <c r="M223" i="52"/>
  <c r="M257" i="52" s="1"/>
  <c r="J202" i="52"/>
  <c r="J181" i="52"/>
  <c r="K209" i="52"/>
  <c r="K174" i="52"/>
  <c r="I223" i="52"/>
  <c r="I257" i="52" s="1"/>
  <c r="I285" i="52"/>
  <c r="H202" i="52"/>
  <c r="H181" i="52"/>
  <c r="H220" i="52" s="1"/>
  <c r="H255" i="52" s="1"/>
  <c r="L224" i="52"/>
  <c r="L258" i="52" s="1"/>
  <c r="L286" i="52"/>
  <c r="F173" i="52"/>
  <c r="F208" i="52"/>
  <c r="I279" i="52"/>
  <c r="I225" i="52"/>
  <c r="I259" i="52" s="1"/>
  <c r="K166" i="52"/>
  <c r="K167" i="52" s="1"/>
  <c r="K170" i="52"/>
  <c r="K200" i="52"/>
  <c r="H287" i="52"/>
  <c r="H230" i="52"/>
  <c r="H264" i="52" s="1"/>
  <c r="E287" i="52"/>
  <c r="E230" i="52"/>
  <c r="E264" i="52" s="1"/>
  <c r="F222" i="52"/>
  <c r="F284" i="52"/>
  <c r="M226" i="52"/>
  <c r="M260" i="52" s="1"/>
  <c r="M269" i="52" s="1"/>
  <c r="M280" i="52"/>
  <c r="M274" i="52"/>
  <c r="M218" i="52"/>
  <c r="M183" i="52"/>
  <c r="M196" i="52" s="1"/>
  <c r="M288" i="52" s="1"/>
  <c r="G163" i="52"/>
  <c r="G154" i="52"/>
  <c r="G171" i="52" s="1"/>
  <c r="G155" i="52"/>
  <c r="G172" i="52" s="1"/>
  <c r="G164" i="52"/>
  <c r="G153" i="52"/>
  <c r="G143" i="52"/>
  <c r="G144" i="52" s="1"/>
  <c r="N211" i="52"/>
  <c r="N175" i="52"/>
  <c r="E220" i="52"/>
  <c r="E255" i="52" s="1"/>
  <c r="E276" i="52"/>
  <c r="I281" i="52"/>
  <c r="I227" i="52"/>
  <c r="I261" i="52" s="1"/>
  <c r="J170" i="52"/>
  <c r="J200" i="52"/>
  <c r="J166" i="52"/>
  <c r="J167" i="52" s="1"/>
  <c r="L283" i="52"/>
  <c r="L229" i="52"/>
  <c r="L263" i="52" s="1"/>
  <c r="K212" i="52"/>
  <c r="K182" i="52"/>
  <c r="H227" i="52"/>
  <c r="H261" i="52" s="1"/>
  <c r="H281" i="52"/>
  <c r="M227" i="52"/>
  <c r="M261" i="52" s="1"/>
  <c r="M281" i="52"/>
  <c r="H201" i="52"/>
  <c r="H180" i="52"/>
  <c r="H219" i="52" s="1"/>
  <c r="H254" i="52" s="1"/>
  <c r="H200" i="52"/>
  <c r="H166" i="52"/>
  <c r="H167" i="52" s="1"/>
  <c r="H170" i="52"/>
  <c r="M222" i="52"/>
  <c r="M284" i="52"/>
  <c r="I226" i="52"/>
  <c r="I260" i="52" s="1"/>
  <c r="I280" i="52"/>
  <c r="J174" i="52"/>
  <c r="J209" i="52"/>
  <c r="O204" i="52"/>
  <c r="O176" i="52"/>
  <c r="H280" i="52"/>
  <c r="H226" i="52"/>
  <c r="H260" i="52" s="1"/>
  <c r="K206" i="52"/>
  <c r="K178" i="52"/>
  <c r="F207" i="52"/>
  <c r="F179" i="52"/>
  <c r="G287" i="52"/>
  <c r="G230" i="52"/>
  <c r="G264" i="52" s="1"/>
  <c r="L227" i="52"/>
  <c r="L261" i="52" s="1"/>
  <c r="L281" i="52"/>
  <c r="I200" i="52"/>
  <c r="I213" i="52" s="1"/>
  <c r="I214" i="52" s="1"/>
  <c r="I170" i="52"/>
  <c r="I166" i="52"/>
  <c r="I167" i="52" s="1"/>
  <c r="E283" i="52"/>
  <c r="E229" i="52"/>
  <c r="E263" i="52" s="1"/>
  <c r="O285" i="52"/>
  <c r="O223" i="52"/>
  <c r="O257" i="52" s="1"/>
  <c r="G284" i="52"/>
  <c r="G222" i="52"/>
  <c r="J226" i="52"/>
  <c r="J260" i="52" s="1"/>
  <c r="J280" i="52"/>
  <c r="J275" i="52"/>
  <c r="G211" i="52"/>
  <c r="G175" i="52"/>
  <c r="N170" i="52"/>
  <c r="N200" i="52"/>
  <c r="N166" i="52"/>
  <c r="N167" i="52" s="1"/>
  <c r="N286" i="52"/>
  <c r="N224" i="52"/>
  <c r="N258" i="52" s="1"/>
  <c r="H279" i="52"/>
  <c r="H225" i="52"/>
  <c r="H259" i="52" s="1"/>
  <c r="O163" i="52"/>
  <c r="O154" i="52"/>
  <c r="O171" i="52" s="1"/>
  <c r="O164" i="52"/>
  <c r="O153" i="52"/>
  <c r="O143" i="52"/>
  <c r="O144" i="52" s="1"/>
  <c r="O155" i="52"/>
  <c r="O172" i="52" s="1"/>
  <c r="F170" i="52"/>
  <c r="F200" i="52"/>
  <c r="F213" i="52" s="1"/>
  <c r="F214" i="52" s="1"/>
  <c r="F166" i="52"/>
  <c r="F167" i="52" s="1"/>
  <c r="F202" i="52"/>
  <c r="F181" i="52"/>
  <c r="F220" i="52" s="1"/>
  <c r="F255" i="52" s="1"/>
  <c r="N209" i="52"/>
  <c r="N174" i="52"/>
  <c r="L202" i="52"/>
  <c r="L181" i="52"/>
  <c r="L276" i="52" s="1"/>
  <c r="G207" i="52"/>
  <c r="G179" i="52"/>
  <c r="H275" i="52"/>
  <c r="D162" i="52"/>
  <c r="D158" i="52"/>
  <c r="D165" i="52"/>
  <c r="D157" i="52"/>
  <c r="P133" i="52"/>
  <c r="D156" i="52"/>
  <c r="O230" i="52"/>
  <c r="O264" i="52" s="1"/>
  <c r="O287" i="52"/>
  <c r="L287" i="52"/>
  <c r="L230" i="52"/>
  <c r="L264" i="52" s="1"/>
  <c r="E226" i="52"/>
  <c r="E260" i="52" s="1"/>
  <c r="E280" i="52"/>
  <c r="J206" i="52"/>
  <c r="J178" i="52"/>
  <c r="I201" i="52"/>
  <c r="I180" i="52"/>
  <c r="I219" i="52" s="1"/>
  <c r="I254" i="52" s="1"/>
  <c r="H283" i="52"/>
  <c r="H229" i="52"/>
  <c r="H263" i="52" s="1"/>
  <c r="J279" i="52"/>
  <c r="J225" i="52"/>
  <c r="J259" i="52" s="1"/>
  <c r="G281" i="52"/>
  <c r="G227" i="52"/>
  <c r="G261" i="52" s="1"/>
  <c r="O229" i="52"/>
  <c r="O263" i="52" s="1"/>
  <c r="O283" i="52"/>
  <c r="I283" i="52"/>
  <c r="I229" i="52"/>
  <c r="I263" i="52" s="1"/>
  <c r="L284" i="52"/>
  <c r="L222" i="52"/>
  <c r="D204" i="52"/>
  <c r="P204" i="52" s="1"/>
  <c r="D176" i="52"/>
  <c r="P159" i="52"/>
  <c r="L280" i="52"/>
  <c r="L226" i="52"/>
  <c r="L260" i="52" s="1"/>
  <c r="E286" i="52"/>
  <c r="E224" i="52"/>
  <c r="E258" i="52" s="1"/>
  <c r="N202" i="52"/>
  <c r="N181" i="52"/>
  <c r="N276" i="52" s="1"/>
  <c r="N207" i="52"/>
  <c r="N179" i="52"/>
  <c r="L201" i="52"/>
  <c r="L180" i="52"/>
  <c r="L219" i="52" s="1"/>
  <c r="L254" i="52" s="1"/>
  <c r="G173" i="52"/>
  <c r="G208" i="52"/>
  <c r="N284" i="52"/>
  <c r="N222" i="52"/>
  <c r="H276" i="52"/>
  <c r="N285" i="52"/>
  <c r="N223" i="52"/>
  <c r="N257" i="52" s="1"/>
  <c r="M286" i="52"/>
  <c r="M224" i="52"/>
  <c r="M258" i="52" s="1"/>
  <c r="I287" i="52"/>
  <c r="I230" i="52"/>
  <c r="I264" i="52" s="1"/>
  <c r="H223" i="52"/>
  <c r="H257" i="52" s="1"/>
  <c r="H285" i="52"/>
  <c r="K202" i="52"/>
  <c r="K181" i="52"/>
  <c r="K276" i="52" s="1"/>
  <c r="K275" i="52"/>
  <c r="E222" i="52"/>
  <c r="E284" i="52"/>
  <c r="D205" i="52"/>
  <c r="P205" i="52" s="1"/>
  <c r="P160" i="52"/>
  <c r="D177" i="52"/>
  <c r="I286" i="52"/>
  <c r="I224" i="52"/>
  <c r="I258" i="52" s="1"/>
  <c r="N220" i="52"/>
  <c r="N255" i="52" s="1"/>
  <c r="O281" i="52"/>
  <c r="O227" i="52"/>
  <c r="O261" i="52" s="1"/>
  <c r="F275" i="52"/>
  <c r="F201" i="52"/>
  <c r="F180" i="52"/>
  <c r="F219" i="52" s="1"/>
  <c r="F254" i="52" s="1"/>
  <c r="L223" i="52"/>
  <c r="L257" i="52" s="1"/>
  <c r="L285" i="52"/>
  <c r="E285" i="52"/>
  <c r="E223" i="52"/>
  <c r="E257" i="52" s="1"/>
  <c r="M213" i="52"/>
  <c r="M214" i="52" s="1"/>
  <c r="F286" i="52"/>
  <c r="F224" i="52"/>
  <c r="F258" i="52" s="1"/>
  <c r="J284" i="52"/>
  <c r="J222" i="52"/>
  <c r="N182" i="52"/>
  <c r="N212" i="52"/>
  <c r="N173" i="52"/>
  <c r="N208" i="52"/>
  <c r="L275" i="52"/>
  <c r="L200" i="52"/>
  <c r="L213" i="52" s="1"/>
  <c r="L214" i="52" s="1"/>
  <c r="L166" i="52"/>
  <c r="L167" i="52" s="1"/>
  <c r="L170" i="52"/>
  <c r="H284" i="52"/>
  <c r="H222" i="52"/>
  <c r="M275" i="52"/>
  <c r="K175" i="52"/>
  <c r="K211" i="52"/>
  <c r="J201" i="52"/>
  <c r="J180" i="52"/>
  <c r="J219" i="52" s="1"/>
  <c r="J254" i="52" s="1"/>
  <c r="I222" i="52"/>
  <c r="I284" i="52"/>
  <c r="F209" i="52"/>
  <c r="F174" i="52"/>
  <c r="F211" i="52"/>
  <c r="F175" i="52"/>
  <c r="J211" i="52"/>
  <c r="J175" i="52"/>
  <c r="I276" i="52"/>
  <c r="I220" i="52"/>
  <c r="I255" i="52" s="1"/>
  <c r="I202" i="52"/>
  <c r="I181" i="52"/>
  <c r="K284" i="52"/>
  <c r="K222" i="52"/>
  <c r="P158" i="52" l="1"/>
  <c r="D175" i="52"/>
  <c r="D211" i="52"/>
  <c r="P211" i="52" s="1"/>
  <c r="H269" i="52"/>
  <c r="K274" i="52"/>
  <c r="K183" i="52"/>
  <c r="K196" i="52" s="1"/>
  <c r="K288" i="52" s="1"/>
  <c r="K218" i="52"/>
  <c r="K281" i="52"/>
  <c r="K227" i="52"/>
  <c r="K261" i="52" s="1"/>
  <c r="E269" i="52"/>
  <c r="D202" i="52"/>
  <c r="P202" i="52" s="1"/>
  <c r="P164" i="52"/>
  <c r="D181" i="52"/>
  <c r="D200" i="52"/>
  <c r="D166" i="52"/>
  <c r="P153" i="52"/>
  <c r="D170" i="52"/>
  <c r="K229" i="52"/>
  <c r="K263" i="52" s="1"/>
  <c r="K283" i="52"/>
  <c r="N256" i="52"/>
  <c r="F276" i="52"/>
  <c r="D286" i="52"/>
  <c r="D224" i="52"/>
  <c r="P178" i="52"/>
  <c r="J229" i="52"/>
  <c r="J263" i="52" s="1"/>
  <c r="J283" i="52"/>
  <c r="F281" i="52"/>
  <c r="F227" i="52"/>
  <c r="F261" i="52" s="1"/>
  <c r="N280" i="52"/>
  <c r="N226" i="52"/>
  <c r="N260" i="52" s="1"/>
  <c r="L256" i="52"/>
  <c r="L233" i="52"/>
  <c r="J269" i="52"/>
  <c r="D209" i="52"/>
  <c r="P209" i="52" s="1"/>
  <c r="P157" i="52"/>
  <c r="D174" i="52"/>
  <c r="N274" i="52"/>
  <c r="N183" i="52"/>
  <c r="N196" i="52" s="1"/>
  <c r="N288" i="52" s="1"/>
  <c r="N218" i="52"/>
  <c r="I275" i="52"/>
  <c r="F279" i="52"/>
  <c r="F225" i="52"/>
  <c r="F259" i="52" s="1"/>
  <c r="F269" i="52" s="1"/>
  <c r="H213" i="52"/>
  <c r="H214" i="52" s="1"/>
  <c r="J213" i="52"/>
  <c r="J214" i="52" s="1"/>
  <c r="L220" i="52"/>
  <c r="L255" i="52" s="1"/>
  <c r="N283" i="52"/>
  <c r="N229" i="52"/>
  <c r="N263" i="52" s="1"/>
  <c r="G202" i="52"/>
  <c r="G181" i="52"/>
  <c r="F256" i="52"/>
  <c r="F233" i="52"/>
  <c r="I269" i="52"/>
  <c r="J276" i="52"/>
  <c r="J220" i="52"/>
  <c r="J255" i="52" s="1"/>
  <c r="E213" i="52"/>
  <c r="E214" i="52" s="1"/>
  <c r="K285" i="52"/>
  <c r="K223" i="52"/>
  <c r="K257" i="52" s="1"/>
  <c r="K279" i="52"/>
  <c r="K225" i="52"/>
  <c r="K259" i="52" s="1"/>
  <c r="K269" i="52" s="1"/>
  <c r="J230" i="52"/>
  <c r="J264" i="52" s="1"/>
  <c r="J287" i="52"/>
  <c r="D201" i="52"/>
  <c r="D180" i="52"/>
  <c r="P163" i="52"/>
  <c r="K220" i="52"/>
  <c r="K255" i="52" s="1"/>
  <c r="K256" i="52"/>
  <c r="F229" i="52"/>
  <c r="F263" i="52" s="1"/>
  <c r="F283" i="52"/>
  <c r="N230" i="52"/>
  <c r="N264" i="52" s="1"/>
  <c r="N287" i="52"/>
  <c r="G280" i="52"/>
  <c r="G226" i="52"/>
  <c r="G260" i="52" s="1"/>
  <c r="D284" i="52"/>
  <c r="P284" i="52" s="1"/>
  <c r="D222" i="52"/>
  <c r="P176" i="52"/>
  <c r="J286" i="52"/>
  <c r="J224" i="52"/>
  <c r="J258" i="52" s="1"/>
  <c r="D208" i="52"/>
  <c r="P208" i="52" s="1"/>
  <c r="P156" i="52"/>
  <c r="D173" i="52"/>
  <c r="O200" i="52"/>
  <c r="O166" i="52"/>
  <c r="O167" i="52" s="1"/>
  <c r="O170" i="52"/>
  <c r="G256" i="52"/>
  <c r="I274" i="52"/>
  <c r="I218" i="52"/>
  <c r="I183" i="52"/>
  <c r="I196" i="52" s="1"/>
  <c r="I288" i="52" s="1"/>
  <c r="K224" i="52"/>
  <c r="K258" i="52" s="1"/>
  <c r="K286" i="52"/>
  <c r="O284" i="52"/>
  <c r="O222" i="52"/>
  <c r="H218" i="52"/>
  <c r="H274" i="52"/>
  <c r="H183" i="52"/>
  <c r="H196" i="52" s="1"/>
  <c r="H288" i="52" s="1"/>
  <c r="G224" i="52"/>
  <c r="G258" i="52" s="1"/>
  <c r="G286" i="52"/>
  <c r="K280" i="52"/>
  <c r="K226" i="52"/>
  <c r="K260" i="52" s="1"/>
  <c r="I256" i="52"/>
  <c r="I233" i="52"/>
  <c r="L274" i="52"/>
  <c r="L218" i="52"/>
  <c r="L183" i="52"/>
  <c r="L196" i="52" s="1"/>
  <c r="L288" i="52" s="1"/>
  <c r="J256" i="52"/>
  <c r="J233" i="52"/>
  <c r="P162" i="52"/>
  <c r="D179" i="52"/>
  <c r="D207" i="52"/>
  <c r="P207" i="52" s="1"/>
  <c r="F274" i="52"/>
  <c r="F183" i="52"/>
  <c r="F196" i="52" s="1"/>
  <c r="F288" i="52" s="1"/>
  <c r="F218" i="52"/>
  <c r="O202" i="52"/>
  <c r="O181" i="52"/>
  <c r="O220" i="52" s="1"/>
  <c r="O255" i="52" s="1"/>
  <c r="N213" i="52"/>
  <c r="N214" i="52" s="1"/>
  <c r="K287" i="52"/>
  <c r="K230" i="52"/>
  <c r="K264" i="52" s="1"/>
  <c r="G200" i="52"/>
  <c r="G213" i="52" s="1"/>
  <c r="G214" i="52" s="1"/>
  <c r="G166" i="52"/>
  <c r="G167" i="52" s="1"/>
  <c r="G170" i="52"/>
  <c r="G201" i="52"/>
  <c r="G180" i="52"/>
  <c r="G219" i="52" s="1"/>
  <c r="G254" i="52" s="1"/>
  <c r="F280" i="52"/>
  <c r="F226" i="52"/>
  <c r="F260" i="52" s="1"/>
  <c r="E274" i="52"/>
  <c r="E218" i="52"/>
  <c r="E183" i="52"/>
  <c r="E196" i="52" s="1"/>
  <c r="E288" i="52" s="1"/>
  <c r="O269" i="52"/>
  <c r="P143" i="52"/>
  <c r="D144" i="52"/>
  <c r="P144" i="52" s="1"/>
  <c r="H256" i="52"/>
  <c r="H233" i="52"/>
  <c r="D223" i="52"/>
  <c r="D285" i="52"/>
  <c r="P285" i="52" s="1"/>
  <c r="P177" i="52"/>
  <c r="E233" i="52"/>
  <c r="E256" i="52"/>
  <c r="N279" i="52"/>
  <c r="N225" i="52"/>
  <c r="N259" i="52" s="1"/>
  <c r="D212" i="52"/>
  <c r="P212" i="52" s="1"/>
  <c r="P165" i="52"/>
  <c r="D182" i="52"/>
  <c r="G279" i="52"/>
  <c r="G225" i="52"/>
  <c r="G259" i="52" s="1"/>
  <c r="N281" i="52"/>
  <c r="N227" i="52"/>
  <c r="N261" i="52" s="1"/>
  <c r="O201" i="52"/>
  <c r="O180" i="52"/>
  <c r="O219" i="52" s="1"/>
  <c r="O254" i="52" s="1"/>
  <c r="G229" i="52"/>
  <c r="G263" i="52" s="1"/>
  <c r="G283" i="52"/>
  <c r="J281" i="52"/>
  <c r="J227" i="52"/>
  <c r="J261" i="52" s="1"/>
  <c r="M256" i="52"/>
  <c r="M233" i="52"/>
  <c r="J274" i="52"/>
  <c r="J183" i="52"/>
  <c r="J196" i="52" s="1"/>
  <c r="J288" i="52" s="1"/>
  <c r="J218" i="52"/>
  <c r="G276" i="52"/>
  <c r="G220" i="52"/>
  <c r="G255" i="52" s="1"/>
  <c r="M231" i="52"/>
  <c r="M232" i="52" s="1"/>
  <c r="M253" i="52"/>
  <c r="K213" i="52"/>
  <c r="K214" i="52" s="1"/>
  <c r="N275" i="52"/>
  <c r="F230" i="52"/>
  <c r="F264" i="52" s="1"/>
  <c r="F287" i="52"/>
  <c r="E275" i="52"/>
  <c r="D172" i="52"/>
  <c r="P155" i="52"/>
  <c r="D171" i="52"/>
  <c r="P154" i="52"/>
  <c r="L269" i="52"/>
  <c r="P206" i="52"/>
  <c r="D287" i="52" l="1"/>
  <c r="P287" i="52" s="1"/>
  <c r="D230" i="52"/>
  <c r="P182" i="52"/>
  <c r="D256" i="52"/>
  <c r="P256" i="52" s="1"/>
  <c r="P222" i="52"/>
  <c r="P286" i="52"/>
  <c r="P166" i="52"/>
  <c r="D167" i="52"/>
  <c r="P167" i="52" s="1"/>
  <c r="K253" i="52"/>
  <c r="K231" i="52"/>
  <c r="K232" i="52" s="1"/>
  <c r="K233" i="52"/>
  <c r="P201" i="52"/>
  <c r="O276" i="52"/>
  <c r="F253" i="52"/>
  <c r="F231" i="52"/>
  <c r="F232" i="52" s="1"/>
  <c r="D279" i="52"/>
  <c r="P279" i="52" s="1"/>
  <c r="P179" i="52"/>
  <c r="D225" i="52"/>
  <c r="O233" i="52"/>
  <c r="O256" i="52"/>
  <c r="G233" i="52"/>
  <c r="D280" i="52"/>
  <c r="P280" i="52" s="1"/>
  <c r="D226" i="52"/>
  <c r="P173" i="52"/>
  <c r="D227" i="52"/>
  <c r="D281" i="52"/>
  <c r="P281" i="52" s="1"/>
  <c r="P174" i="52"/>
  <c r="D274" i="52"/>
  <c r="D218" i="52"/>
  <c r="D183" i="52"/>
  <c r="P170" i="52"/>
  <c r="P181" i="52"/>
  <c r="D283" i="52"/>
  <c r="P283" i="52" s="1"/>
  <c r="D229" i="52"/>
  <c r="P175" i="52"/>
  <c r="E231" i="52"/>
  <c r="E232" i="52" s="1"/>
  <c r="E253" i="52"/>
  <c r="D219" i="52"/>
  <c r="P180" i="52"/>
  <c r="N231" i="52"/>
  <c r="N232" i="52" s="1"/>
  <c r="N253" i="52"/>
  <c r="D275" i="52"/>
  <c r="P171" i="52"/>
  <c r="M268" i="52"/>
  <c r="M270" i="52" s="1"/>
  <c r="M271" i="52" s="1"/>
  <c r="M265" i="52"/>
  <c r="M266" i="52" s="1"/>
  <c r="J231" i="52"/>
  <c r="J232" i="52" s="1"/>
  <c r="J253" i="52"/>
  <c r="P223" i="52"/>
  <c r="D257" i="52"/>
  <c r="P257" i="52" s="1"/>
  <c r="H231" i="52"/>
  <c r="H232" i="52" s="1"/>
  <c r="H253" i="52"/>
  <c r="O213" i="52"/>
  <c r="O214" i="52" s="1"/>
  <c r="D213" i="52"/>
  <c r="P200" i="52"/>
  <c r="G269" i="52"/>
  <c r="G218" i="52"/>
  <c r="G183" i="52"/>
  <c r="G196" i="52" s="1"/>
  <c r="G288" i="52" s="1"/>
  <c r="G274" i="52"/>
  <c r="D276" i="52"/>
  <c r="P276" i="52" s="1"/>
  <c r="P172" i="52"/>
  <c r="D220" i="52"/>
  <c r="N269" i="52"/>
  <c r="L231" i="52"/>
  <c r="L232" i="52" s="1"/>
  <c r="L253" i="52"/>
  <c r="I231" i="52"/>
  <c r="I232" i="52" s="1"/>
  <c r="I253" i="52"/>
  <c r="O218" i="52"/>
  <c r="O274" i="52"/>
  <c r="O183" i="52"/>
  <c r="O196" i="52" s="1"/>
  <c r="O288" i="52" s="1"/>
  <c r="O275" i="52"/>
  <c r="D258" i="52"/>
  <c r="P258" i="52" s="1"/>
  <c r="P224" i="52"/>
  <c r="N233" i="52"/>
  <c r="G275" i="52"/>
  <c r="O231" i="52" l="1"/>
  <c r="O232" i="52" s="1"/>
  <c r="O253" i="52"/>
  <c r="I268" i="52"/>
  <c r="I270" i="52" s="1"/>
  <c r="I265" i="52"/>
  <c r="I266" i="52" s="1"/>
  <c r="P275" i="52"/>
  <c r="P219" i="52"/>
  <c r="D254" i="52"/>
  <c r="P254" i="52" s="1"/>
  <c r="D263" i="52"/>
  <c r="P263" i="52" s="1"/>
  <c r="P229" i="52"/>
  <c r="P183" i="52"/>
  <c r="D196" i="52"/>
  <c r="D259" i="52"/>
  <c r="P225" i="52"/>
  <c r="F268" i="52"/>
  <c r="F270" i="52" s="1"/>
  <c r="F265" i="52"/>
  <c r="F266" i="52" s="1"/>
  <c r="D255" i="52"/>
  <c r="P255" i="52" s="1"/>
  <c r="P220" i="52"/>
  <c r="P213" i="52"/>
  <c r="D214" i="52"/>
  <c r="P214" i="52" s="1"/>
  <c r="N268" i="52"/>
  <c r="N270" i="52" s="1"/>
  <c r="N271" i="52" s="1"/>
  <c r="N265" i="52"/>
  <c r="N266" i="52" s="1"/>
  <c r="E268" i="52"/>
  <c r="E270" i="52" s="1"/>
  <c r="E265" i="52"/>
  <c r="E266" i="52" s="1"/>
  <c r="P218" i="52"/>
  <c r="D253" i="52"/>
  <c r="D231" i="52"/>
  <c r="D261" i="52"/>
  <c r="P261" i="52" s="1"/>
  <c r="P227" i="52"/>
  <c r="K265" i="52"/>
  <c r="K266" i="52" s="1"/>
  <c r="K268" i="52"/>
  <c r="K270" i="52" s="1"/>
  <c r="D233" i="52"/>
  <c r="P233" i="52" s="1"/>
  <c r="D264" i="52"/>
  <c r="P264" i="52" s="1"/>
  <c r="P230" i="52"/>
  <c r="H265" i="52"/>
  <c r="H266" i="52" s="1"/>
  <c r="H268" i="52"/>
  <c r="H270" i="52" s="1"/>
  <c r="H271" i="52" s="1"/>
  <c r="J268" i="52"/>
  <c r="J270" i="52" s="1"/>
  <c r="J271" i="52" s="1"/>
  <c r="J265" i="52"/>
  <c r="J266" i="52" s="1"/>
  <c r="D260" i="52"/>
  <c r="P260" i="52" s="1"/>
  <c r="P226" i="52"/>
  <c r="L265" i="52"/>
  <c r="L266" i="52" s="1"/>
  <c r="L268" i="52"/>
  <c r="L270" i="52" s="1"/>
  <c r="G231" i="52"/>
  <c r="G232" i="52" s="1"/>
  <c r="G253" i="52"/>
  <c r="P274" i="52"/>
  <c r="D269" i="52" l="1"/>
  <c r="P269" i="52" s="1"/>
  <c r="P259" i="52"/>
  <c r="K271" i="52"/>
  <c r="D232" i="52"/>
  <c r="P232" i="52" s="1"/>
  <c r="P231" i="52"/>
  <c r="E271" i="52"/>
  <c r="F271" i="52"/>
  <c r="O265" i="52"/>
  <c r="O266" i="52" s="1"/>
  <c r="O268" i="52"/>
  <c r="O270" i="52" s="1"/>
  <c r="G265" i="52"/>
  <c r="G266" i="52" s="1"/>
  <c r="G268" i="52"/>
  <c r="G270" i="52" s="1"/>
  <c r="G271" i="52" s="1"/>
  <c r="D288" i="52"/>
  <c r="P288" i="52" s="1"/>
  <c r="P196" i="52"/>
  <c r="I271" i="52"/>
  <c r="L271" i="52"/>
  <c r="D265" i="52"/>
  <c r="D268" i="52"/>
  <c r="P253" i="52"/>
  <c r="P265" i="52" l="1"/>
  <c r="D266" i="52"/>
  <c r="P266" i="52" s="1"/>
  <c r="D270" i="52"/>
  <c r="P268" i="52"/>
  <c r="O271" i="52"/>
  <c r="P270" i="52" l="1"/>
  <c r="D271" i="52"/>
  <c r="P271" i="52" s="1"/>
  <c r="C3" i="40" l="1"/>
  <c r="D3" i="40" s="1"/>
  <c r="E3" i="40" s="1"/>
  <c r="F3" i="40" s="1"/>
  <c r="G3" i="40" s="1"/>
  <c r="H3" i="40" s="1"/>
  <c r="I3" i="40" s="1"/>
  <c r="J3" i="40" s="1"/>
  <c r="K3" i="40" s="1"/>
  <c r="L3" i="40" s="1"/>
  <c r="M3" i="40" s="1"/>
  <c r="G12" i="5" l="1"/>
  <c r="G18" i="5"/>
  <c r="G21" i="5"/>
  <c r="D8" i="48" l="1"/>
  <c r="G17" i="5" l="1"/>
  <c r="H36" i="48" l="1"/>
  <c r="J30" i="47" l="1"/>
  <c r="K30" i="47" s="1"/>
  <c r="I30" i="47"/>
  <c r="H30" i="47"/>
  <c r="J29" i="47"/>
  <c r="K29" i="47" s="1"/>
  <c r="I29" i="47"/>
  <c r="H29" i="47"/>
  <c r="I28" i="47"/>
  <c r="J28" i="47" s="1"/>
  <c r="K28" i="47" s="1"/>
  <c r="H28" i="47"/>
  <c r="I27" i="47"/>
  <c r="H27" i="47"/>
  <c r="J27" i="47"/>
  <c r="K27" i="47" s="1"/>
  <c r="I25" i="47"/>
  <c r="I24" i="47"/>
  <c r="J24" i="47" s="1"/>
  <c r="K24" i="47" s="1"/>
  <c r="H24" i="47"/>
  <c r="I23" i="47"/>
  <c r="H23" i="47"/>
  <c r="J23" i="47"/>
  <c r="K23" i="47" s="1"/>
  <c r="I21" i="47"/>
  <c r="I20" i="47"/>
  <c r="J20" i="47" s="1"/>
  <c r="K20" i="47" s="1"/>
  <c r="H20" i="47"/>
  <c r="I19" i="47"/>
  <c r="H19" i="47"/>
  <c r="J19" i="47"/>
  <c r="K19" i="47" s="1"/>
  <c r="I17" i="47"/>
  <c r="I16" i="47"/>
  <c r="J16" i="47" s="1"/>
  <c r="K16" i="47" s="1"/>
  <c r="H16" i="47"/>
  <c r="B16" i="47"/>
  <c r="B17" i="47" s="1"/>
  <c r="B18" i="47" s="1"/>
  <c r="B19" i="47" s="1"/>
  <c r="B20" i="47" s="1"/>
  <c r="B21" i="47" s="1"/>
  <c r="B22" i="47" s="1"/>
  <c r="B23" i="47" s="1"/>
  <c r="B24" i="47" s="1"/>
  <c r="B25" i="47" s="1"/>
  <c r="B26" i="47" s="1"/>
  <c r="B27" i="47" s="1"/>
  <c r="B28" i="47" s="1"/>
  <c r="B29" i="47" s="1"/>
  <c r="B30" i="47" s="1"/>
  <c r="B31" i="47" s="1"/>
  <c r="I15" i="47"/>
  <c r="H15" i="47"/>
  <c r="J15" i="47"/>
  <c r="K15" i="47" s="1"/>
  <c r="B15" i="47"/>
  <c r="K219" i="46"/>
  <c r="L219" i="46" s="1"/>
  <c r="K218" i="46"/>
  <c r="L218" i="46" s="1"/>
  <c r="D173" i="46"/>
  <c r="I163" i="46"/>
  <c r="K163" i="46" s="1"/>
  <c r="F163" i="46"/>
  <c r="H162" i="46"/>
  <c r="Q162" i="46" s="1"/>
  <c r="F162" i="46"/>
  <c r="F161" i="46"/>
  <c r="F181" i="46" s="1"/>
  <c r="D181" i="46"/>
  <c r="F159" i="46"/>
  <c r="I156" i="46"/>
  <c r="I176" i="46" s="1"/>
  <c r="F176" i="46"/>
  <c r="H155" i="46"/>
  <c r="Q155" i="46" s="1"/>
  <c r="Q154" i="46"/>
  <c r="I154" i="46"/>
  <c r="H154" i="46"/>
  <c r="F154" i="46"/>
  <c r="F146" i="46"/>
  <c r="F189" i="46" s="1"/>
  <c r="D146" i="46"/>
  <c r="I146" i="46" s="1"/>
  <c r="H141" i="46"/>
  <c r="H164" i="46" s="1"/>
  <c r="Q164" i="46" s="1"/>
  <c r="F141" i="46"/>
  <c r="I141" i="46"/>
  <c r="K141" i="46" s="1"/>
  <c r="H140" i="46"/>
  <c r="H163" i="46" s="1"/>
  <c r="Q163" i="46" s="1"/>
  <c r="I139" i="46"/>
  <c r="H139" i="46"/>
  <c r="Q139" i="46" s="1"/>
  <c r="Q138" i="46"/>
  <c r="H138" i="46"/>
  <c r="F138" i="46"/>
  <c r="F137" i="46"/>
  <c r="H136" i="46"/>
  <c r="Q136" i="46" s="1"/>
  <c r="D179" i="46"/>
  <c r="I133" i="46"/>
  <c r="K133" i="46" s="1"/>
  <c r="Q132" i="46"/>
  <c r="Q131" i="46"/>
  <c r="I131" i="46"/>
  <c r="K131" i="46" s="1"/>
  <c r="F131" i="46"/>
  <c r="K130" i="46"/>
  <c r="F130" i="46"/>
  <c r="H130" i="46"/>
  <c r="Q130" i="46" s="1"/>
  <c r="I130" i="46"/>
  <c r="D114" i="46"/>
  <c r="D116" i="46" s="1"/>
  <c r="F109" i="46"/>
  <c r="F99" i="46"/>
  <c r="I95" i="46"/>
  <c r="K95" i="46" s="1"/>
  <c r="F94" i="46"/>
  <c r="Q93" i="46"/>
  <c r="H93" i="46"/>
  <c r="F85" i="46"/>
  <c r="F120" i="46" s="1"/>
  <c r="D85" i="46"/>
  <c r="I85" i="46" s="1"/>
  <c r="F80" i="46"/>
  <c r="F115" i="46" s="1"/>
  <c r="H80" i="46"/>
  <c r="D115" i="46"/>
  <c r="H79" i="46"/>
  <c r="Q75" i="46"/>
  <c r="Q74" i="46"/>
  <c r="H94" i="46"/>
  <c r="Q94" i="46" s="1"/>
  <c r="F74" i="46"/>
  <c r="D109" i="46"/>
  <c r="D120" i="46" s="1"/>
  <c r="H73" i="46"/>
  <c r="Q73" i="46" s="1"/>
  <c r="D57" i="46"/>
  <c r="F42" i="46"/>
  <c r="F41" i="46"/>
  <c r="I36" i="46"/>
  <c r="K36" i="46" s="1"/>
  <c r="Q34" i="46"/>
  <c r="F34" i="46"/>
  <c r="H34" i="46"/>
  <c r="D25" i="46"/>
  <c r="H20" i="46"/>
  <c r="Q20" i="46" s="1"/>
  <c r="F20" i="46"/>
  <c r="F59" i="46" s="1"/>
  <c r="Q19" i="46"/>
  <c r="H19" i="46"/>
  <c r="H41" i="46" s="1"/>
  <c r="Q41" i="46" s="1"/>
  <c r="D21" i="46"/>
  <c r="H18" i="46"/>
  <c r="Q14" i="46"/>
  <c r="Q13" i="46"/>
  <c r="F13" i="46"/>
  <c r="I13" i="46"/>
  <c r="K13" i="46" s="1"/>
  <c r="H12" i="46"/>
  <c r="Q12" i="46" s="1"/>
  <c r="I12" i="46"/>
  <c r="D90" i="45"/>
  <c r="D88" i="45"/>
  <c r="D89" i="45" s="1"/>
  <c r="H75" i="45"/>
  <c r="I75" i="45" s="1"/>
  <c r="D77" i="45"/>
  <c r="D78" i="45" s="1"/>
  <c r="F78" i="45" s="1"/>
  <c r="F97" i="45" s="1"/>
  <c r="F71" i="45"/>
  <c r="F90" i="45" s="1"/>
  <c r="H69" i="45"/>
  <c r="Q68" i="45" s="1"/>
  <c r="I61" i="45"/>
  <c r="D61" i="45"/>
  <c r="F61" i="45" s="1"/>
  <c r="F102" i="45" s="1"/>
  <c r="F54" i="45"/>
  <c r="H54" i="45"/>
  <c r="I53" i="45"/>
  <c r="H53" i="45"/>
  <c r="D55" i="45"/>
  <c r="H71" i="45"/>
  <c r="Q70" i="45" s="1"/>
  <c r="F49" i="45"/>
  <c r="I49" i="45"/>
  <c r="K49" i="45" s="1"/>
  <c r="Q48" i="45"/>
  <c r="H48" i="45"/>
  <c r="H70" i="45" s="1"/>
  <c r="Q69" i="45" s="1"/>
  <c r="F47" i="45"/>
  <c r="H47" i="45"/>
  <c r="Q46" i="45" s="1"/>
  <c r="D36" i="45"/>
  <c r="D40" i="45" s="1"/>
  <c r="H29" i="45"/>
  <c r="H25" i="45"/>
  <c r="Q24" i="45" s="1"/>
  <c r="H24" i="45"/>
  <c r="Q23" i="45" s="1"/>
  <c r="F24" i="45"/>
  <c r="H13" i="45"/>
  <c r="Q13" i="45" s="1"/>
  <c r="I13" i="45"/>
  <c r="I12" i="45"/>
  <c r="H12" i="45"/>
  <c r="Q12" i="45" s="1"/>
  <c r="F12" i="45"/>
  <c r="I41" i="44"/>
  <c r="H41" i="44"/>
  <c r="D41" i="44"/>
  <c r="Q37" i="44"/>
  <c r="H37" i="44"/>
  <c r="F37" i="44"/>
  <c r="H28" i="44"/>
  <c r="D28" i="44"/>
  <c r="F28" i="44" s="1"/>
  <c r="I28" i="44" s="1"/>
  <c r="K28" i="44" s="1"/>
  <c r="L28" i="44" s="1"/>
  <c r="H24" i="44"/>
  <c r="I24" i="44"/>
  <c r="I16" i="44"/>
  <c r="H13" i="44"/>
  <c r="D16" i="44"/>
  <c r="F16" i="44" s="1"/>
  <c r="I12" i="44"/>
  <c r="Q12" i="44"/>
  <c r="D60" i="45" l="1"/>
  <c r="D56" i="45"/>
  <c r="K16" i="44"/>
  <c r="L16" i="44" s="1"/>
  <c r="I49" i="44"/>
  <c r="K41" i="44"/>
  <c r="L41" i="44" s="1"/>
  <c r="I102" i="45"/>
  <c r="K61" i="45"/>
  <c r="K102" i="45" s="1"/>
  <c r="F49" i="44"/>
  <c r="I26" i="44"/>
  <c r="I30" i="44" s="1"/>
  <c r="Q79" i="46"/>
  <c r="H98" i="46"/>
  <c r="Q98" i="46" s="1"/>
  <c r="H25" i="44"/>
  <c r="Q25" i="44" s="1"/>
  <c r="Q13" i="44"/>
  <c r="D24" i="46"/>
  <c r="D14" i="46"/>
  <c r="K53" i="45"/>
  <c r="K75" i="45"/>
  <c r="K94" i="45" s="1"/>
  <c r="I94" i="45"/>
  <c r="F14" i="46"/>
  <c r="F53" i="46" s="1"/>
  <c r="K12" i="45"/>
  <c r="I17" i="45"/>
  <c r="H40" i="46"/>
  <c r="Q18" i="46"/>
  <c r="H99" i="46"/>
  <c r="Q99" i="46" s="1"/>
  <c r="Q80" i="46"/>
  <c r="Q24" i="44"/>
  <c r="I25" i="45"/>
  <c r="I69" i="45"/>
  <c r="F54" i="46"/>
  <c r="I15" i="46"/>
  <c r="D52" i="46"/>
  <c r="F35" i="46"/>
  <c r="F43" i="46" s="1"/>
  <c r="H42" i="46"/>
  <c r="Q42" i="46" s="1"/>
  <c r="D60" i="46"/>
  <c r="D211" i="46" s="1"/>
  <c r="D212" i="46"/>
  <c r="D119" i="46"/>
  <c r="D121" i="46" s="1"/>
  <c r="F173" i="46"/>
  <c r="F155" i="46"/>
  <c r="F174" i="46" s="1"/>
  <c r="I155" i="46"/>
  <c r="D174" i="46"/>
  <c r="K176" i="46"/>
  <c r="F12" i="44"/>
  <c r="F25" i="44"/>
  <c r="I37" i="44"/>
  <c r="F41" i="44"/>
  <c r="D29" i="45"/>
  <c r="F29" i="45" s="1"/>
  <c r="D26" i="45"/>
  <c r="F25" i="45"/>
  <c r="D35" i="45"/>
  <c r="I47" i="45"/>
  <c r="Q47" i="45"/>
  <c r="F53" i="45"/>
  <c r="I54" i="45"/>
  <c r="K54" i="45" s="1"/>
  <c r="Q74" i="45"/>
  <c r="D93" i="45"/>
  <c r="D123" i="45"/>
  <c r="F12" i="46"/>
  <c r="F52" i="46"/>
  <c r="I18" i="46"/>
  <c r="D64" i="46"/>
  <c r="F25" i="46"/>
  <c r="F64" i="46" s="1"/>
  <c r="I25" i="46"/>
  <c r="I189" i="46"/>
  <c r="K189" i="46" s="1"/>
  <c r="K146" i="46"/>
  <c r="D51" i="44"/>
  <c r="F13" i="44"/>
  <c r="D97" i="45"/>
  <c r="I78" i="45"/>
  <c r="D108" i="46"/>
  <c r="I73" i="46"/>
  <c r="F73" i="46"/>
  <c r="I93" i="46"/>
  <c r="F93" i="46"/>
  <c r="I24" i="45"/>
  <c r="I19" i="46"/>
  <c r="D58" i="46"/>
  <c r="F19" i="46"/>
  <c r="F58" i="46" s="1"/>
  <c r="I13" i="44"/>
  <c r="K13" i="44" s="1"/>
  <c r="L13" i="44" s="1"/>
  <c r="F24" i="44"/>
  <c r="I25" i="44"/>
  <c r="K25" i="44" s="1"/>
  <c r="F43" i="44"/>
  <c r="F13" i="45"/>
  <c r="D17" i="45"/>
  <c r="F17" i="45" s="1"/>
  <c r="D14" i="45"/>
  <c r="F35" i="45"/>
  <c r="Q52" i="45"/>
  <c r="H52" i="45"/>
  <c r="H74" i="45" s="1"/>
  <c r="Q73" i="45" s="1"/>
  <c r="H76" i="45"/>
  <c r="Q53" i="45"/>
  <c r="D70" i="45"/>
  <c r="F69" i="45"/>
  <c r="I71" i="45"/>
  <c r="F75" i="45"/>
  <c r="F94" i="45" s="1"/>
  <c r="D94" i="45"/>
  <c r="D95" i="45"/>
  <c r="F76" i="45"/>
  <c r="F95" i="45" s="1"/>
  <c r="D81" i="45"/>
  <c r="I81" i="45" s="1"/>
  <c r="H35" i="46"/>
  <c r="D43" i="46"/>
  <c r="D45" i="46" s="1"/>
  <c r="F40" i="46"/>
  <c r="D59" i="46"/>
  <c r="F111" i="46"/>
  <c r="I76" i="46"/>
  <c r="K85" i="46"/>
  <c r="I120" i="46"/>
  <c r="K120" i="46" s="1"/>
  <c r="I94" i="46"/>
  <c r="K94" i="46" s="1"/>
  <c r="D183" i="46"/>
  <c r="I140" i="46"/>
  <c r="H159" i="46"/>
  <c r="I14" i="47"/>
  <c r="J14" i="47" s="1"/>
  <c r="H14" i="47"/>
  <c r="H17" i="47"/>
  <c r="J17" i="47"/>
  <c r="H21" i="47"/>
  <c r="J21" i="47"/>
  <c r="H25" i="47"/>
  <c r="J25" i="47"/>
  <c r="D48" i="45"/>
  <c r="I20" i="46"/>
  <c r="I80" i="46"/>
  <c r="I136" i="46"/>
  <c r="K136" i="46" s="1"/>
  <c r="H137" i="46"/>
  <c r="I173" i="46"/>
  <c r="K154" i="46"/>
  <c r="I18" i="47"/>
  <c r="H18" i="47"/>
  <c r="I22" i="47"/>
  <c r="J22" i="47" s="1"/>
  <c r="K22" i="47" s="1"/>
  <c r="H22" i="47"/>
  <c r="I26" i="47"/>
  <c r="H26" i="47"/>
  <c r="F18" i="46"/>
  <c r="F57" i="46" s="1"/>
  <c r="D51" i="46"/>
  <c r="I41" i="46"/>
  <c r="K41" i="46" s="1"/>
  <c r="I79" i="46"/>
  <c r="I98" i="46"/>
  <c r="K98" i="46" s="1"/>
  <c r="H161" i="46"/>
  <c r="Q161" i="46" s="1"/>
  <c r="I138" i="46"/>
  <c r="K138" i="46" s="1"/>
  <c r="F140" i="46"/>
  <c r="F183" i="46" s="1"/>
  <c r="F31" i="47"/>
  <c r="I34" i="46"/>
  <c r="I74" i="46"/>
  <c r="F79" i="46"/>
  <c r="F114" i="46" s="1"/>
  <c r="D81" i="46"/>
  <c r="F98" i="46"/>
  <c r="D100" i="46"/>
  <c r="D102" i="46" s="1"/>
  <c r="I102" i="46" s="1"/>
  <c r="F136" i="46"/>
  <c r="F179" i="46" s="1"/>
  <c r="I137" i="46"/>
  <c r="K137" i="46" s="1"/>
  <c r="D182" i="46"/>
  <c r="F139" i="46"/>
  <c r="F182" i="46" s="1"/>
  <c r="D142" i="46"/>
  <c r="D180" i="46"/>
  <c r="D185" i="46" s="1"/>
  <c r="D213" i="46" s="1"/>
  <c r="D165" i="46"/>
  <c r="D167" i="46" s="1"/>
  <c r="F160" i="46"/>
  <c r="F180" i="46" s="1"/>
  <c r="D184" i="46"/>
  <c r="F164" i="46"/>
  <c r="F184" i="46" s="1"/>
  <c r="Q140" i="46"/>
  <c r="I162" i="46"/>
  <c r="I164" i="46"/>
  <c r="J18" i="47"/>
  <c r="K18" i="47" s="1"/>
  <c r="J26" i="47"/>
  <c r="K26" i="47" s="1"/>
  <c r="I161" i="46"/>
  <c r="J31" i="47" l="1"/>
  <c r="K14" i="47"/>
  <c r="I75" i="46"/>
  <c r="D75" i="46"/>
  <c r="D84" i="46"/>
  <c r="K173" i="46"/>
  <c r="Q35" i="46"/>
  <c r="I35" i="46"/>
  <c r="I70" i="45"/>
  <c r="F70" i="45"/>
  <c r="F89" i="45" s="1"/>
  <c r="K24" i="45"/>
  <c r="F27" i="45"/>
  <c r="I121" i="46"/>
  <c r="I109" i="46"/>
  <c r="K109" i="46" s="1"/>
  <c r="K74" i="46"/>
  <c r="I48" i="45"/>
  <c r="K48" i="45" s="1"/>
  <c r="F48" i="45"/>
  <c r="I90" i="45"/>
  <c r="K71" i="45"/>
  <c r="K90" i="45" s="1"/>
  <c r="Q75" i="45"/>
  <c r="I76" i="45"/>
  <c r="I14" i="45"/>
  <c r="F14" i="45"/>
  <c r="K139" i="46"/>
  <c r="I108" i="46"/>
  <c r="I81" i="46"/>
  <c r="K73" i="46"/>
  <c r="K78" i="45"/>
  <c r="K97" i="45" s="1"/>
  <c r="F21" i="46"/>
  <c r="F51" i="46"/>
  <c r="F60" i="46" s="1"/>
  <c r="F30" i="45"/>
  <c r="F14" i="44"/>
  <c r="K17" i="45"/>
  <c r="L17" i="45" s="1"/>
  <c r="D53" i="46"/>
  <c r="I14" i="46"/>
  <c r="K13" i="45"/>
  <c r="K161" i="46"/>
  <c r="I181" i="46"/>
  <c r="K181" i="46" s="1"/>
  <c r="I167" i="46"/>
  <c r="D190" i="46"/>
  <c r="F167" i="46"/>
  <c r="K34" i="46"/>
  <c r="F102" i="46"/>
  <c r="K25" i="47"/>
  <c r="K17" i="47"/>
  <c r="I159" i="46"/>
  <c r="Q159" i="46"/>
  <c r="K76" i="46"/>
  <c r="I111" i="46"/>
  <c r="K111" i="46" s="1"/>
  <c r="D65" i="46"/>
  <c r="I45" i="46"/>
  <c r="F45" i="46"/>
  <c r="F88" i="45"/>
  <c r="F98" i="45" s="1"/>
  <c r="F113" i="45"/>
  <c r="F40" i="45"/>
  <c r="F19" i="45"/>
  <c r="F26" i="44"/>
  <c r="F30" i="44" s="1"/>
  <c r="I58" i="46"/>
  <c r="K58" i="46" s="1"/>
  <c r="K19" i="46"/>
  <c r="F100" i="46"/>
  <c r="I42" i="46"/>
  <c r="K42" i="46" s="1"/>
  <c r="I29" i="45"/>
  <c r="I113" i="45" s="1"/>
  <c r="F165" i="46"/>
  <c r="I99" i="46"/>
  <c r="K99" i="46" s="1"/>
  <c r="I88" i="45"/>
  <c r="I79" i="45"/>
  <c r="I82" i="45" s="1"/>
  <c r="K69" i="45"/>
  <c r="D63" i="46"/>
  <c r="I24" i="46"/>
  <c r="F24" i="46"/>
  <c r="I14" i="44"/>
  <c r="I184" i="46"/>
  <c r="K184" i="46" s="1"/>
  <c r="K164" i="46"/>
  <c r="K80" i="46"/>
  <c r="I115" i="46"/>
  <c r="K115" i="46" s="1"/>
  <c r="I100" i="46"/>
  <c r="I103" i="46" s="1"/>
  <c r="K93" i="46"/>
  <c r="K100" i="46" s="1"/>
  <c r="I64" i="46"/>
  <c r="K64" i="46" s="1"/>
  <c r="K25" i="46"/>
  <c r="K18" i="46"/>
  <c r="D96" i="45"/>
  <c r="K37" i="44"/>
  <c r="I43" i="44"/>
  <c r="D214" i="46"/>
  <c r="K25" i="45"/>
  <c r="Q40" i="46"/>
  <c r="I40" i="46"/>
  <c r="K40" i="46" s="1"/>
  <c r="I35" i="45"/>
  <c r="F56" i="45"/>
  <c r="I56" i="45"/>
  <c r="K56" i="45" s="1"/>
  <c r="K162" i="46"/>
  <c r="I182" i="46"/>
  <c r="K182" i="46" s="1"/>
  <c r="D132" i="46"/>
  <c r="D145" i="46"/>
  <c r="I114" i="46"/>
  <c r="K114" i="46" s="1"/>
  <c r="K79" i="46"/>
  <c r="H160" i="46"/>
  <c r="Q137" i="46"/>
  <c r="K20" i="46"/>
  <c r="I59" i="46"/>
  <c r="K59" i="46" s="1"/>
  <c r="K21" i="47"/>
  <c r="H31" i="47"/>
  <c r="K140" i="46"/>
  <c r="I183" i="46"/>
  <c r="K183" i="46" s="1"/>
  <c r="I103" i="45"/>
  <c r="K81" i="45"/>
  <c r="K103" i="45" s="1"/>
  <c r="K12" i="44"/>
  <c r="F108" i="46"/>
  <c r="F81" i="45"/>
  <c r="F103" i="45" s="1"/>
  <c r="I57" i="45"/>
  <c r="I119" i="45" s="1"/>
  <c r="K47" i="45"/>
  <c r="I26" i="45"/>
  <c r="K26" i="45" s="1"/>
  <c r="F26" i="45"/>
  <c r="F36" i="45" s="1"/>
  <c r="F37" i="45" s="1"/>
  <c r="I174" i="46"/>
  <c r="K174" i="46" s="1"/>
  <c r="K155" i="46"/>
  <c r="I51" i="46"/>
  <c r="I54" i="46"/>
  <c r="K54" i="46" s="1"/>
  <c r="K15" i="46"/>
  <c r="F15" i="45"/>
  <c r="F118" i="45" s="1"/>
  <c r="K12" i="46"/>
  <c r="K24" i="44"/>
  <c r="K26" i="44" s="1"/>
  <c r="K49" i="44"/>
  <c r="I60" i="45"/>
  <c r="F60" i="45"/>
  <c r="K113" i="45" l="1"/>
  <c r="F101" i="45"/>
  <c r="F104" i="45" s="1"/>
  <c r="F106" i="45" s="1"/>
  <c r="F62" i="45"/>
  <c r="K14" i="44"/>
  <c r="L12" i="44"/>
  <c r="F26" i="46"/>
  <c r="F199" i="46" s="1"/>
  <c r="F63" i="46"/>
  <c r="F145" i="46"/>
  <c r="I145" i="46"/>
  <c r="I98" i="45"/>
  <c r="I106" i="45" s="1"/>
  <c r="F123" i="45"/>
  <c r="I65" i="46"/>
  <c r="K45" i="46"/>
  <c r="F121" i="46"/>
  <c r="F103" i="46"/>
  <c r="F190" i="46"/>
  <c r="F168" i="46"/>
  <c r="F205" i="46"/>
  <c r="F28" i="46"/>
  <c r="I206" i="46"/>
  <c r="K14" i="45"/>
  <c r="K15" i="45" s="1"/>
  <c r="I15" i="45"/>
  <c r="I110" i="46"/>
  <c r="K57" i="45"/>
  <c r="Q160" i="46"/>
  <c r="I160" i="46"/>
  <c r="I132" i="46"/>
  <c r="F132" i="46"/>
  <c r="O39" i="44"/>
  <c r="L37" i="44"/>
  <c r="K43" i="44"/>
  <c r="L43" i="44" s="1"/>
  <c r="I50" i="44"/>
  <c r="I18" i="44"/>
  <c r="F79" i="45"/>
  <c r="F82" i="45" s="1"/>
  <c r="K159" i="46"/>
  <c r="I179" i="46"/>
  <c r="K179" i="46" s="1"/>
  <c r="F50" i="44"/>
  <c r="F51" i="44" s="1"/>
  <c r="F18" i="44"/>
  <c r="I97" i="45"/>
  <c r="K108" i="46"/>
  <c r="I116" i="46"/>
  <c r="K76" i="45"/>
  <c r="K95" i="45" s="1"/>
  <c r="I95" i="45"/>
  <c r="F57" i="45"/>
  <c r="K102" i="46"/>
  <c r="K103" i="46" s="1"/>
  <c r="I27" i="45"/>
  <c r="I89" i="45"/>
  <c r="K70" i="45"/>
  <c r="K89" i="45" s="1"/>
  <c r="I36" i="45"/>
  <c r="K36" i="45" s="1"/>
  <c r="K30" i="44"/>
  <c r="L30" i="44" s="1"/>
  <c r="L26" i="44"/>
  <c r="K35" i="45"/>
  <c r="K37" i="45" s="1"/>
  <c r="I37" i="45"/>
  <c r="D124" i="45"/>
  <c r="D125" i="45" s="1"/>
  <c r="D217" i="46"/>
  <c r="D220" i="46" s="1"/>
  <c r="K79" i="45"/>
  <c r="K88" i="45"/>
  <c r="K98" i="45" s="1"/>
  <c r="I190" i="46"/>
  <c r="K190" i="46" s="1"/>
  <c r="K167" i="46"/>
  <c r="K121" i="46"/>
  <c r="K27" i="45"/>
  <c r="K35" i="46"/>
  <c r="K43" i="46" s="1"/>
  <c r="L43" i="46" s="1"/>
  <c r="I52" i="46"/>
  <c r="K52" i="46" s="1"/>
  <c r="I84" i="46"/>
  <c r="F84" i="46"/>
  <c r="K31" i="47"/>
  <c r="L30" i="47" s="1"/>
  <c r="I101" i="45"/>
  <c r="I104" i="45" s="1"/>
  <c r="I62" i="45"/>
  <c r="K60" i="45"/>
  <c r="K21" i="46"/>
  <c r="K51" i="46"/>
  <c r="I57" i="46"/>
  <c r="K57" i="46" s="1"/>
  <c r="I63" i="46"/>
  <c r="K24" i="46"/>
  <c r="K26" i="46" s="1"/>
  <c r="L26" i="46" s="1"/>
  <c r="I26" i="46"/>
  <c r="I199" i="46" s="1"/>
  <c r="I30" i="45"/>
  <c r="K29" i="45"/>
  <c r="F41" i="45"/>
  <c r="F46" i="46"/>
  <c r="F65" i="46"/>
  <c r="I43" i="46"/>
  <c r="I46" i="46" s="1"/>
  <c r="I53" i="46"/>
  <c r="K53" i="46" s="1"/>
  <c r="K14" i="46"/>
  <c r="I21" i="46"/>
  <c r="I40" i="45"/>
  <c r="F75" i="46"/>
  <c r="D110" i="46"/>
  <c r="F110" i="46" l="1"/>
  <c r="F116" i="46" s="1"/>
  <c r="F124" i="46" s="1"/>
  <c r="F81" i="46"/>
  <c r="F206" i="46" s="1"/>
  <c r="K206" i="46" s="1"/>
  <c r="I205" i="46"/>
  <c r="I28" i="46"/>
  <c r="K62" i="45"/>
  <c r="K101" i="45"/>
  <c r="K104" i="45" s="1"/>
  <c r="L104" i="45" s="1"/>
  <c r="F119" i="46"/>
  <c r="F122" i="46" s="1"/>
  <c r="F86" i="46"/>
  <c r="K30" i="45"/>
  <c r="K82" i="45"/>
  <c r="L82" i="45" s="1"/>
  <c r="L79" i="45"/>
  <c r="K41" i="45"/>
  <c r="L41" i="45" s="1"/>
  <c r="L37" i="45"/>
  <c r="K110" i="46"/>
  <c r="K46" i="46"/>
  <c r="L46" i="46" s="1"/>
  <c r="K18" i="44"/>
  <c r="L18" i="44" s="1"/>
  <c r="O14" i="44"/>
  <c r="L14" i="44"/>
  <c r="I211" i="46"/>
  <c r="K199" i="46"/>
  <c r="K60" i="46"/>
  <c r="I114" i="45"/>
  <c r="I64" i="45"/>
  <c r="I119" i="46"/>
  <c r="I86" i="46"/>
  <c r="K84" i="46"/>
  <c r="K86" i="46" s="1"/>
  <c r="F119" i="45"/>
  <c r="K116" i="46"/>
  <c r="K50" i="44"/>
  <c r="I51" i="44"/>
  <c r="F175" i="46"/>
  <c r="F185" i="46" s="1"/>
  <c r="F142" i="46"/>
  <c r="K65" i="46"/>
  <c r="I147" i="46"/>
  <c r="K145" i="46"/>
  <c r="I188" i="46"/>
  <c r="F66" i="46"/>
  <c r="F68" i="46" s="1"/>
  <c r="I60" i="46"/>
  <c r="I175" i="46"/>
  <c r="K132" i="46"/>
  <c r="I142" i="46"/>
  <c r="L57" i="45"/>
  <c r="O48" i="45"/>
  <c r="I118" i="45"/>
  <c r="I19" i="45"/>
  <c r="F188" i="46"/>
  <c r="F191" i="46" s="1"/>
  <c r="F147" i="46"/>
  <c r="F201" i="46" s="1"/>
  <c r="F211" i="46"/>
  <c r="F114" i="45"/>
  <c r="F64" i="45"/>
  <c r="K40" i="45"/>
  <c r="L40" i="45" s="1"/>
  <c r="I41" i="45"/>
  <c r="I66" i="46"/>
  <c r="K63" i="46"/>
  <c r="K66" i="46" s="1"/>
  <c r="L66" i="46" s="1"/>
  <c r="L21" i="46"/>
  <c r="O13" i="46"/>
  <c r="K28" i="46"/>
  <c r="L28" i="46" s="1"/>
  <c r="K106" i="45"/>
  <c r="L106" i="45" s="1"/>
  <c r="L98" i="45"/>
  <c r="K160" i="46"/>
  <c r="K165" i="46" s="1"/>
  <c r="L165" i="46" s="1"/>
  <c r="I180" i="46"/>
  <c r="K180" i="46" s="1"/>
  <c r="I165" i="46"/>
  <c r="I168" i="46" s="1"/>
  <c r="K75" i="46"/>
  <c r="K81" i="46" s="1"/>
  <c r="K19" i="45"/>
  <c r="L19" i="45" s="1"/>
  <c r="O14" i="45"/>
  <c r="L15" i="45"/>
  <c r="F217" i="46" l="1"/>
  <c r="F220" i="46" s="1"/>
  <c r="I200" i="46"/>
  <c r="I88" i="46"/>
  <c r="F124" i="45"/>
  <c r="F125" i="45" s="1"/>
  <c r="F115" i="45"/>
  <c r="I191" i="46"/>
  <c r="K188" i="46"/>
  <c r="K191" i="46" s="1"/>
  <c r="L191" i="46" s="1"/>
  <c r="O74" i="46"/>
  <c r="L81" i="46"/>
  <c r="K168" i="46"/>
  <c r="L168" i="46" s="1"/>
  <c r="F193" i="46"/>
  <c r="F120" i="45"/>
  <c r="K119" i="45"/>
  <c r="L119" i="45" s="1"/>
  <c r="F88" i="46"/>
  <c r="F200" i="46"/>
  <c r="I149" i="46"/>
  <c r="K142" i="46"/>
  <c r="I207" i="46"/>
  <c r="I68" i="46"/>
  <c r="K147" i="46"/>
  <c r="L147" i="46" s="1"/>
  <c r="I201" i="46"/>
  <c r="L86" i="46"/>
  <c r="K88" i="46"/>
  <c r="K114" i="45"/>
  <c r="K115" i="45" s="1"/>
  <c r="I124" i="45"/>
  <c r="K124" i="45" s="1"/>
  <c r="L124" i="45" s="1"/>
  <c r="I115" i="45"/>
  <c r="K211" i="46"/>
  <c r="I208" i="46"/>
  <c r="K205" i="46"/>
  <c r="K118" i="45"/>
  <c r="I120" i="45"/>
  <c r="I123" i="45"/>
  <c r="L50" i="44"/>
  <c r="K51" i="44"/>
  <c r="L51" i="44" s="1"/>
  <c r="K68" i="46"/>
  <c r="L68" i="46" s="1"/>
  <c r="L60" i="46"/>
  <c r="K175" i="46"/>
  <c r="K185" i="46" s="1"/>
  <c r="I185" i="46"/>
  <c r="F207" i="46"/>
  <c r="F213" i="46" s="1"/>
  <c r="F149" i="46"/>
  <c r="L116" i="46"/>
  <c r="I122" i="46"/>
  <c r="I124" i="46" s="1"/>
  <c r="K119" i="46"/>
  <c r="K122" i="46" s="1"/>
  <c r="L122" i="46" s="1"/>
  <c r="L62" i="45"/>
  <c r="K64" i="45"/>
  <c r="L64" i="45" s="1"/>
  <c r="O131" i="46" l="1"/>
  <c r="L142" i="46"/>
  <c r="K149" i="46"/>
  <c r="L149" i="46" s="1"/>
  <c r="F208" i="46"/>
  <c r="K200" i="46"/>
  <c r="I212" i="46"/>
  <c r="I202" i="46"/>
  <c r="I193" i="46"/>
  <c r="I217" i="46" s="1"/>
  <c r="K120" i="45"/>
  <c r="L120" i="45" s="1"/>
  <c r="L118" i="45"/>
  <c r="L88" i="46"/>
  <c r="K124" i="46"/>
  <c r="L124" i="46" s="1"/>
  <c r="L185" i="46"/>
  <c r="K193" i="46"/>
  <c r="L193" i="46" s="1"/>
  <c r="K207" i="46"/>
  <c r="K208" i="46" s="1"/>
  <c r="F212" i="46"/>
  <c r="F214" i="46" s="1"/>
  <c r="F202" i="46"/>
  <c r="K123" i="45"/>
  <c r="I125" i="45"/>
  <c r="K201" i="46"/>
  <c r="I213" i="46"/>
  <c r="K213" i="46" s="1"/>
  <c r="I220" i="46" l="1"/>
  <c r="K217" i="46"/>
  <c r="K212" i="46"/>
  <c r="K214" i="46" s="1"/>
  <c r="I214" i="46"/>
  <c r="K202" i="46"/>
  <c r="K125" i="45"/>
  <c r="L125" i="45" s="1"/>
  <c r="L123" i="45"/>
  <c r="K220" i="46" l="1"/>
  <c r="L220" i="46" s="1"/>
  <c r="L217" i="46"/>
  <c r="G23" i="21" l="1"/>
  <c r="G24" i="5" l="1"/>
  <c r="G26" i="5" l="1"/>
  <c r="O5" i="37" l="1"/>
  <c r="O6" i="37"/>
  <c r="O7" i="37"/>
  <c r="O8" i="37"/>
  <c r="O9" i="37"/>
  <c r="O13" i="37"/>
  <c r="O14" i="37"/>
  <c r="O15" i="37"/>
  <c r="O16" i="37"/>
  <c r="O17" i="37"/>
  <c r="O18" i="37"/>
  <c r="O19" i="37"/>
  <c r="O23" i="37"/>
  <c r="O24" i="37"/>
  <c r="O25" i="37"/>
  <c r="O26" i="37"/>
  <c r="O4" i="37"/>
  <c r="D2" i="37"/>
  <c r="E2" i="37" s="1"/>
  <c r="F2" i="37" s="1"/>
  <c r="G2" i="37" s="1"/>
  <c r="H2" i="37" s="1"/>
  <c r="I2" i="37" s="1"/>
  <c r="J2" i="37" s="1"/>
  <c r="K2" i="37" s="1"/>
  <c r="L2" i="37" s="1"/>
  <c r="M2" i="37" s="1"/>
  <c r="N2" i="37" s="1"/>
  <c r="M95" i="40"/>
  <c r="L95" i="40"/>
  <c r="K95" i="40"/>
  <c r="J95" i="40"/>
  <c r="I95" i="40"/>
  <c r="H95" i="40"/>
  <c r="G95" i="40"/>
  <c r="F95" i="40"/>
  <c r="E95" i="40"/>
  <c r="D95" i="40"/>
  <c r="C95" i="40"/>
  <c r="B95" i="40"/>
  <c r="N94" i="40"/>
  <c r="N93" i="40"/>
  <c r="N92" i="40"/>
  <c r="N91" i="40"/>
  <c r="N90" i="40"/>
  <c r="N89" i="40"/>
  <c r="M85" i="40"/>
  <c r="L85" i="40"/>
  <c r="K85" i="40"/>
  <c r="J85" i="40"/>
  <c r="I85" i="40"/>
  <c r="H85" i="40"/>
  <c r="G85" i="40"/>
  <c r="F85" i="40"/>
  <c r="E85" i="40"/>
  <c r="D85" i="40"/>
  <c r="C85" i="40"/>
  <c r="B85" i="40"/>
  <c r="N84" i="40"/>
  <c r="N83" i="40"/>
  <c r="N82" i="40"/>
  <c r="N81" i="40"/>
  <c r="N80" i="40"/>
  <c r="N79" i="40"/>
  <c r="M43" i="40"/>
  <c r="L43" i="40"/>
  <c r="K43" i="40"/>
  <c r="J43" i="40"/>
  <c r="I43" i="40"/>
  <c r="H43" i="40"/>
  <c r="G43" i="40"/>
  <c r="F43" i="40"/>
  <c r="E43" i="40"/>
  <c r="D43" i="40"/>
  <c r="C43" i="40"/>
  <c r="B43" i="40"/>
  <c r="N42" i="40"/>
  <c r="N41" i="40"/>
  <c r="N40" i="40"/>
  <c r="M36" i="40"/>
  <c r="L36" i="40"/>
  <c r="K36" i="40"/>
  <c r="J36" i="40"/>
  <c r="I36" i="40"/>
  <c r="H36" i="40"/>
  <c r="G36" i="40"/>
  <c r="F36" i="40"/>
  <c r="E36" i="40"/>
  <c r="D36" i="40"/>
  <c r="C36" i="40"/>
  <c r="B36" i="40"/>
  <c r="N35" i="40"/>
  <c r="N34" i="40"/>
  <c r="N33" i="40"/>
  <c r="M114" i="40"/>
  <c r="L114" i="40"/>
  <c r="K114" i="40"/>
  <c r="J114" i="40"/>
  <c r="I114" i="40"/>
  <c r="H114" i="40"/>
  <c r="G114" i="40"/>
  <c r="F114" i="40"/>
  <c r="E114" i="40"/>
  <c r="D114" i="40"/>
  <c r="C114" i="40"/>
  <c r="B114" i="40"/>
  <c r="N113" i="40"/>
  <c r="N112" i="40"/>
  <c r="N111" i="40"/>
  <c r="N110" i="40"/>
  <c r="N109" i="40"/>
  <c r="N108" i="40"/>
  <c r="M104" i="40"/>
  <c r="L104" i="40"/>
  <c r="K104" i="40"/>
  <c r="J104" i="40"/>
  <c r="I104" i="40"/>
  <c r="H104" i="40"/>
  <c r="G104" i="40"/>
  <c r="F104" i="40"/>
  <c r="E104" i="40"/>
  <c r="D104" i="40"/>
  <c r="C104" i="40"/>
  <c r="B104" i="40"/>
  <c r="N103" i="40"/>
  <c r="N102" i="40"/>
  <c r="N101" i="40"/>
  <c r="N100" i="40"/>
  <c r="N99" i="40"/>
  <c r="N98" i="40"/>
  <c r="M57" i="40"/>
  <c r="L57" i="40"/>
  <c r="K57" i="40"/>
  <c r="J57" i="40"/>
  <c r="I57" i="40"/>
  <c r="H57" i="40"/>
  <c r="G57" i="40"/>
  <c r="F57" i="40"/>
  <c r="E57" i="40"/>
  <c r="D57" i="40"/>
  <c r="C57" i="40"/>
  <c r="B57" i="40"/>
  <c r="N56" i="40"/>
  <c r="N55" i="40"/>
  <c r="N54" i="40"/>
  <c r="M50" i="40"/>
  <c r="L50" i="40"/>
  <c r="K50" i="40"/>
  <c r="J50" i="40"/>
  <c r="I50" i="40"/>
  <c r="H50" i="40"/>
  <c r="G50" i="40"/>
  <c r="F50" i="40"/>
  <c r="E50" i="40"/>
  <c r="D50" i="40"/>
  <c r="C50" i="40"/>
  <c r="B50" i="40"/>
  <c r="N49" i="40"/>
  <c r="N48" i="40"/>
  <c r="N47" i="40"/>
  <c r="M69" i="40"/>
  <c r="L69" i="40"/>
  <c r="K69" i="40"/>
  <c r="J69" i="40"/>
  <c r="I69" i="40"/>
  <c r="H69" i="40"/>
  <c r="G69" i="40"/>
  <c r="F69" i="40"/>
  <c r="E69" i="40"/>
  <c r="D69" i="40"/>
  <c r="C69" i="40"/>
  <c r="B69" i="40"/>
  <c r="N68" i="40"/>
  <c r="N67" i="40"/>
  <c r="M63" i="40"/>
  <c r="L63" i="40"/>
  <c r="K63" i="40"/>
  <c r="J63" i="40"/>
  <c r="I63" i="40"/>
  <c r="H63" i="40"/>
  <c r="G63" i="40"/>
  <c r="F63" i="40"/>
  <c r="E63" i="40"/>
  <c r="D63" i="40"/>
  <c r="C63" i="40"/>
  <c r="B63" i="40"/>
  <c r="N62" i="40"/>
  <c r="N61" i="40"/>
  <c r="M15" i="40"/>
  <c r="L15" i="40"/>
  <c r="K15" i="40"/>
  <c r="J15" i="40"/>
  <c r="I15" i="40"/>
  <c r="H15" i="40"/>
  <c r="G15" i="40"/>
  <c r="F15" i="40"/>
  <c r="E15" i="40"/>
  <c r="D15" i="40"/>
  <c r="C15" i="40"/>
  <c r="B15" i="40"/>
  <c r="N14" i="40"/>
  <c r="N13" i="40"/>
  <c r="N12" i="40"/>
  <c r="M8" i="40"/>
  <c r="L8" i="40"/>
  <c r="K8" i="40"/>
  <c r="J8" i="40"/>
  <c r="I8" i="40"/>
  <c r="H8" i="40"/>
  <c r="G8" i="40"/>
  <c r="F8" i="40"/>
  <c r="E8" i="40"/>
  <c r="D8" i="40"/>
  <c r="C8" i="40"/>
  <c r="B8" i="40"/>
  <c r="N7" i="40"/>
  <c r="N6" i="40"/>
  <c r="N5" i="40"/>
  <c r="M75" i="40"/>
  <c r="L75" i="40"/>
  <c r="K75" i="40"/>
  <c r="J75" i="40"/>
  <c r="I75" i="40"/>
  <c r="H75" i="40"/>
  <c r="G75" i="40"/>
  <c r="F75" i="40"/>
  <c r="E75" i="40"/>
  <c r="D75" i="40"/>
  <c r="C75" i="40"/>
  <c r="B75" i="40"/>
  <c r="N74" i="40"/>
  <c r="N73" i="40"/>
  <c r="M29" i="40"/>
  <c r="L29" i="40"/>
  <c r="K29" i="40"/>
  <c r="J29" i="40"/>
  <c r="I29" i="40"/>
  <c r="H29" i="40"/>
  <c r="G29" i="40"/>
  <c r="F29" i="40"/>
  <c r="E29" i="40"/>
  <c r="D29" i="40"/>
  <c r="C29" i="40"/>
  <c r="B29" i="40"/>
  <c r="N28" i="40"/>
  <c r="N27" i="40"/>
  <c r="N26" i="40"/>
  <c r="M22" i="40"/>
  <c r="L22" i="40"/>
  <c r="K22" i="40"/>
  <c r="J22" i="40"/>
  <c r="I22" i="40"/>
  <c r="H22" i="40"/>
  <c r="G22" i="40"/>
  <c r="F22" i="40"/>
  <c r="E22" i="40"/>
  <c r="D22" i="40"/>
  <c r="C22" i="40"/>
  <c r="B22" i="40"/>
  <c r="N21" i="40"/>
  <c r="N20" i="40"/>
  <c r="N19" i="40"/>
  <c r="M116" i="39"/>
  <c r="L116" i="39"/>
  <c r="K116" i="39"/>
  <c r="J116" i="39"/>
  <c r="I116" i="39"/>
  <c r="H116" i="39"/>
  <c r="G116" i="39"/>
  <c r="F116" i="39"/>
  <c r="E116" i="39"/>
  <c r="D116" i="39"/>
  <c r="C116" i="39"/>
  <c r="B116" i="39"/>
  <c r="M104" i="39"/>
  <c r="AA60" i="39" s="1"/>
  <c r="L104" i="39"/>
  <c r="Z60" i="39" s="1"/>
  <c r="K104" i="39"/>
  <c r="Y60" i="39" s="1"/>
  <c r="J104" i="39"/>
  <c r="X60" i="39" s="1"/>
  <c r="I104" i="39"/>
  <c r="W60" i="39" s="1"/>
  <c r="H104" i="39"/>
  <c r="G104" i="39"/>
  <c r="U60" i="39" s="1"/>
  <c r="F104" i="39"/>
  <c r="T60" i="39" s="1"/>
  <c r="E104" i="39"/>
  <c r="S60" i="39" s="1"/>
  <c r="D104" i="39"/>
  <c r="C104" i="39"/>
  <c r="Q60" i="39" s="1"/>
  <c r="B104" i="39"/>
  <c r="P60" i="39" s="1"/>
  <c r="M103" i="39"/>
  <c r="AA59" i="39" s="1"/>
  <c r="L103" i="39"/>
  <c r="Z59" i="39" s="1"/>
  <c r="K103" i="39"/>
  <c r="Y59" i="39" s="1"/>
  <c r="J103" i="39"/>
  <c r="X59" i="39" s="1"/>
  <c r="I103" i="39"/>
  <c r="W59" i="39" s="1"/>
  <c r="H103" i="39"/>
  <c r="V59" i="39" s="1"/>
  <c r="G103" i="39"/>
  <c r="U59" i="39" s="1"/>
  <c r="F103" i="39"/>
  <c r="T59" i="39" s="1"/>
  <c r="E103" i="39"/>
  <c r="S59" i="39" s="1"/>
  <c r="D103" i="39"/>
  <c r="C103" i="39"/>
  <c r="Q59" i="39" s="1"/>
  <c r="B103" i="39"/>
  <c r="P59" i="39" s="1"/>
  <c r="M102" i="39"/>
  <c r="AA58" i="39" s="1"/>
  <c r="L102" i="39"/>
  <c r="K102" i="39"/>
  <c r="Y58" i="39" s="1"/>
  <c r="J102" i="39"/>
  <c r="X58" i="39" s="1"/>
  <c r="I102" i="39"/>
  <c r="W58" i="39" s="1"/>
  <c r="H102" i="39"/>
  <c r="V58" i="39" s="1"/>
  <c r="G102" i="39"/>
  <c r="U58" i="39" s="1"/>
  <c r="F102" i="39"/>
  <c r="T58" i="39" s="1"/>
  <c r="E102" i="39"/>
  <c r="S58" i="39" s="1"/>
  <c r="D102" i="39"/>
  <c r="C102" i="39"/>
  <c r="Q58" i="39" s="1"/>
  <c r="B102" i="39"/>
  <c r="P58" i="39" s="1"/>
  <c r="M101" i="39"/>
  <c r="AA57" i="39" s="1"/>
  <c r="L101" i="39"/>
  <c r="K101" i="39"/>
  <c r="Y57" i="39" s="1"/>
  <c r="J101" i="39"/>
  <c r="X57" i="39" s="1"/>
  <c r="I101" i="39"/>
  <c r="W57" i="39" s="1"/>
  <c r="H101" i="39"/>
  <c r="V57" i="39" s="1"/>
  <c r="G101" i="39"/>
  <c r="U57" i="39" s="1"/>
  <c r="F101" i="39"/>
  <c r="T57" i="39" s="1"/>
  <c r="E101" i="39"/>
  <c r="S57" i="39" s="1"/>
  <c r="D101" i="39"/>
  <c r="C101" i="39"/>
  <c r="Q57" i="39" s="1"/>
  <c r="B101" i="39"/>
  <c r="P57" i="39" s="1"/>
  <c r="M100" i="39"/>
  <c r="AA56" i="39" s="1"/>
  <c r="L100" i="39"/>
  <c r="K100" i="39"/>
  <c r="Y56" i="39" s="1"/>
  <c r="J100" i="39"/>
  <c r="X56" i="39" s="1"/>
  <c r="I100" i="39"/>
  <c r="W56" i="39" s="1"/>
  <c r="H100" i="39"/>
  <c r="V56" i="39" s="1"/>
  <c r="G100" i="39"/>
  <c r="U56" i="39" s="1"/>
  <c r="F100" i="39"/>
  <c r="T56" i="39" s="1"/>
  <c r="E100" i="39"/>
  <c r="S56" i="39" s="1"/>
  <c r="D100" i="39"/>
  <c r="R56" i="39" s="1"/>
  <c r="C100" i="39"/>
  <c r="Q56" i="39" s="1"/>
  <c r="B100" i="39"/>
  <c r="P56" i="39" s="1"/>
  <c r="M94" i="39"/>
  <c r="M95" i="39" s="1"/>
  <c r="L94" i="39"/>
  <c r="K94" i="39"/>
  <c r="K95" i="39" s="1"/>
  <c r="J94" i="39"/>
  <c r="J95" i="39" s="1"/>
  <c r="I94" i="39"/>
  <c r="I95" i="39" s="1"/>
  <c r="H94" i="39"/>
  <c r="G94" i="39"/>
  <c r="F94" i="39"/>
  <c r="E94" i="39"/>
  <c r="E95" i="39" s="1"/>
  <c r="D94" i="39"/>
  <c r="C94" i="39"/>
  <c r="C95" i="39" s="1"/>
  <c r="B94" i="39"/>
  <c r="M88" i="39"/>
  <c r="AA50" i="39" s="1"/>
  <c r="L88" i="39"/>
  <c r="Z50" i="39" s="1"/>
  <c r="K88" i="39"/>
  <c r="Y50" i="39" s="1"/>
  <c r="J88" i="39"/>
  <c r="X50" i="39" s="1"/>
  <c r="I88" i="39"/>
  <c r="W50" i="39" s="1"/>
  <c r="H88" i="39"/>
  <c r="V50" i="39" s="1"/>
  <c r="G88" i="39"/>
  <c r="F88" i="39"/>
  <c r="T50" i="39" s="1"/>
  <c r="E88" i="39"/>
  <c r="S50" i="39" s="1"/>
  <c r="D88" i="39"/>
  <c r="R50" i="39" s="1"/>
  <c r="C88" i="39"/>
  <c r="B88" i="39"/>
  <c r="P50" i="39" s="1"/>
  <c r="M82" i="39"/>
  <c r="L82" i="39"/>
  <c r="K82" i="39"/>
  <c r="J82" i="39"/>
  <c r="I82" i="39"/>
  <c r="H82" i="39"/>
  <c r="G82" i="39"/>
  <c r="F82" i="39"/>
  <c r="E82" i="39"/>
  <c r="D82" i="39"/>
  <c r="C82" i="39"/>
  <c r="B82" i="39"/>
  <c r="M81" i="39"/>
  <c r="L81" i="39"/>
  <c r="L83" i="39" s="1"/>
  <c r="K81" i="39"/>
  <c r="J81" i="39"/>
  <c r="J83" i="39" s="1"/>
  <c r="I81" i="39"/>
  <c r="H81" i="39"/>
  <c r="H83" i="39" s="1"/>
  <c r="G81" i="39"/>
  <c r="G83" i="39" s="1"/>
  <c r="F81" i="39"/>
  <c r="E81" i="39"/>
  <c r="D81" i="39"/>
  <c r="D83" i="39" s="1"/>
  <c r="C81" i="39"/>
  <c r="B81" i="39"/>
  <c r="B83" i="39" s="1"/>
  <c r="M75" i="39"/>
  <c r="AA44" i="39" s="1"/>
  <c r="L75" i="39"/>
  <c r="Z44" i="39" s="1"/>
  <c r="K75" i="39"/>
  <c r="Y44" i="39" s="1"/>
  <c r="J75" i="39"/>
  <c r="X44" i="39" s="1"/>
  <c r="I75" i="39"/>
  <c r="H75" i="39"/>
  <c r="V44" i="39" s="1"/>
  <c r="G75" i="39"/>
  <c r="U44" i="39" s="1"/>
  <c r="F75" i="39"/>
  <c r="T44" i="39" s="1"/>
  <c r="E75" i="39"/>
  <c r="D75" i="39"/>
  <c r="R44" i="39" s="1"/>
  <c r="C75" i="39"/>
  <c r="Q44" i="39" s="1"/>
  <c r="B75" i="39"/>
  <c r="P44" i="39" s="1"/>
  <c r="M74" i="39"/>
  <c r="L74" i="39"/>
  <c r="Z43" i="39" s="1"/>
  <c r="K74" i="39"/>
  <c r="Y43" i="39" s="1"/>
  <c r="J74" i="39"/>
  <c r="I74" i="39"/>
  <c r="H74" i="39"/>
  <c r="V43" i="39" s="1"/>
  <c r="G74" i="39"/>
  <c r="U43" i="39" s="1"/>
  <c r="F74" i="39"/>
  <c r="E74" i="39"/>
  <c r="D74" i="39"/>
  <c r="R43" i="39" s="1"/>
  <c r="C74" i="39"/>
  <c r="Q43" i="39" s="1"/>
  <c r="B74" i="39"/>
  <c r="M68" i="39"/>
  <c r="L68" i="39"/>
  <c r="K68" i="39"/>
  <c r="J68" i="39"/>
  <c r="I68" i="39"/>
  <c r="H68" i="39"/>
  <c r="G68" i="39"/>
  <c r="F68" i="39"/>
  <c r="E68" i="39"/>
  <c r="D68" i="39"/>
  <c r="C68" i="39"/>
  <c r="B68" i="39"/>
  <c r="M67" i="39"/>
  <c r="L67" i="39"/>
  <c r="K67" i="39"/>
  <c r="J67" i="39"/>
  <c r="I67" i="39"/>
  <c r="H67" i="39"/>
  <c r="G67" i="39"/>
  <c r="F67" i="39"/>
  <c r="E67" i="39"/>
  <c r="D67" i="39"/>
  <c r="C67" i="39"/>
  <c r="B67" i="39"/>
  <c r="M61" i="39"/>
  <c r="L61" i="39"/>
  <c r="Z37" i="39" s="1"/>
  <c r="K61" i="39"/>
  <c r="Y37" i="39" s="1"/>
  <c r="J61" i="39"/>
  <c r="X37" i="39" s="1"/>
  <c r="I61" i="39"/>
  <c r="H61" i="39"/>
  <c r="V37" i="39" s="1"/>
  <c r="G61" i="39"/>
  <c r="U37" i="39" s="1"/>
  <c r="F61" i="39"/>
  <c r="E61" i="39"/>
  <c r="D61" i="39"/>
  <c r="R37" i="39" s="1"/>
  <c r="C61" i="39"/>
  <c r="Q37" i="39" s="1"/>
  <c r="B61" i="39"/>
  <c r="V60" i="39"/>
  <c r="R60" i="39"/>
  <c r="M60" i="39"/>
  <c r="L60" i="39"/>
  <c r="K60" i="39"/>
  <c r="J60" i="39"/>
  <c r="I60" i="39"/>
  <c r="H60" i="39"/>
  <c r="G60" i="39"/>
  <c r="F60" i="39"/>
  <c r="E60" i="39"/>
  <c r="D60" i="39"/>
  <c r="C60" i="39"/>
  <c r="B60" i="39"/>
  <c r="R59" i="39"/>
  <c r="Z58" i="39"/>
  <c r="R58" i="39"/>
  <c r="Z57" i="39"/>
  <c r="R57" i="39"/>
  <c r="Z56" i="39"/>
  <c r="M54" i="39"/>
  <c r="L54" i="39"/>
  <c r="K54" i="39"/>
  <c r="J54" i="39"/>
  <c r="I54" i="39"/>
  <c r="H54" i="39"/>
  <c r="G54" i="39"/>
  <c r="F54" i="39"/>
  <c r="E54" i="39"/>
  <c r="D54" i="39"/>
  <c r="C54" i="39"/>
  <c r="B54" i="39"/>
  <c r="M53" i="39"/>
  <c r="L53" i="39"/>
  <c r="K53" i="39"/>
  <c r="J53" i="39"/>
  <c r="I53" i="39"/>
  <c r="H53" i="39"/>
  <c r="G53" i="39"/>
  <c r="F53" i="39"/>
  <c r="E53" i="39"/>
  <c r="D53" i="39"/>
  <c r="C53" i="39"/>
  <c r="B53" i="39"/>
  <c r="M52" i="39"/>
  <c r="L52" i="39"/>
  <c r="K52" i="39"/>
  <c r="J52" i="39"/>
  <c r="I52" i="39"/>
  <c r="H52" i="39"/>
  <c r="G52" i="39"/>
  <c r="F52" i="39"/>
  <c r="E52" i="39"/>
  <c r="D52" i="39"/>
  <c r="C52" i="39"/>
  <c r="B52" i="39"/>
  <c r="M51" i="39"/>
  <c r="L51" i="39"/>
  <c r="K51" i="39"/>
  <c r="J51" i="39"/>
  <c r="I51" i="39"/>
  <c r="H51" i="39"/>
  <c r="G51" i="39"/>
  <c r="F51" i="39"/>
  <c r="E51" i="39"/>
  <c r="D51" i="39"/>
  <c r="C51" i="39"/>
  <c r="B51" i="39"/>
  <c r="M50" i="39"/>
  <c r="L50" i="39"/>
  <c r="K50" i="39"/>
  <c r="J50" i="39"/>
  <c r="I50" i="39"/>
  <c r="H50" i="39"/>
  <c r="G50" i="39"/>
  <c r="F50" i="39"/>
  <c r="E50" i="39"/>
  <c r="D50" i="39"/>
  <c r="C50" i="39"/>
  <c r="B50" i="39"/>
  <c r="M44" i="39"/>
  <c r="L44" i="39"/>
  <c r="K44" i="39"/>
  <c r="J44" i="39"/>
  <c r="I44" i="39"/>
  <c r="H44" i="39"/>
  <c r="G44" i="39"/>
  <c r="F44" i="39"/>
  <c r="E44" i="39"/>
  <c r="D44" i="39"/>
  <c r="C44" i="39"/>
  <c r="B44" i="39"/>
  <c r="M43" i="39"/>
  <c r="L43" i="39"/>
  <c r="K43" i="39"/>
  <c r="J43" i="39"/>
  <c r="I43" i="39"/>
  <c r="H43" i="39"/>
  <c r="G43" i="39"/>
  <c r="F43" i="39"/>
  <c r="E43" i="39"/>
  <c r="D43" i="39"/>
  <c r="C43" i="39"/>
  <c r="B43" i="39"/>
  <c r="M42" i="39"/>
  <c r="L42" i="39"/>
  <c r="K42" i="39"/>
  <c r="J42" i="39"/>
  <c r="I42" i="39"/>
  <c r="H42" i="39"/>
  <c r="G42" i="39"/>
  <c r="F42" i="39"/>
  <c r="E42" i="39"/>
  <c r="D42" i="39"/>
  <c r="C42" i="39"/>
  <c r="B42" i="39"/>
  <c r="M41" i="39"/>
  <c r="L41" i="39"/>
  <c r="K41" i="39"/>
  <c r="J41" i="39"/>
  <c r="I41" i="39"/>
  <c r="H41" i="39"/>
  <c r="G41" i="39"/>
  <c r="F41" i="39"/>
  <c r="E41" i="39"/>
  <c r="D41" i="39"/>
  <c r="C41" i="39"/>
  <c r="B41" i="39"/>
  <c r="M40" i="39"/>
  <c r="L40" i="39"/>
  <c r="K40" i="39"/>
  <c r="Y26" i="39" s="1"/>
  <c r="J40" i="39"/>
  <c r="I40" i="39"/>
  <c r="H40" i="39"/>
  <c r="G40" i="39"/>
  <c r="F40" i="39"/>
  <c r="E40" i="39"/>
  <c r="D40" i="39"/>
  <c r="C40" i="39"/>
  <c r="B40" i="39"/>
  <c r="X22" i="39"/>
  <c r="T22" i="39"/>
  <c r="P22" i="39"/>
  <c r="M34" i="39"/>
  <c r="AA20" i="39" s="1"/>
  <c r="L34" i="39"/>
  <c r="L35" i="39" s="1"/>
  <c r="Z21" i="39" s="1"/>
  <c r="K34" i="39"/>
  <c r="K35" i="39" s="1"/>
  <c r="Y21" i="39" s="1"/>
  <c r="J34" i="39"/>
  <c r="X20" i="39" s="1"/>
  <c r="I34" i="39"/>
  <c r="W20" i="39" s="1"/>
  <c r="H34" i="39"/>
  <c r="H35" i="39" s="1"/>
  <c r="V21" i="39" s="1"/>
  <c r="G34" i="39"/>
  <c r="G35" i="39" s="1"/>
  <c r="U21" i="39" s="1"/>
  <c r="F34" i="39"/>
  <c r="T20" i="39" s="1"/>
  <c r="E34" i="39"/>
  <c r="S20" i="39" s="1"/>
  <c r="D34" i="39"/>
  <c r="D35" i="39" s="1"/>
  <c r="R21" i="39" s="1"/>
  <c r="C34" i="39"/>
  <c r="C35" i="39" s="1"/>
  <c r="Q21" i="39" s="1"/>
  <c r="B34" i="39"/>
  <c r="P20" i="39" s="1"/>
  <c r="B20" i="13" s="1"/>
  <c r="M28" i="39"/>
  <c r="L28" i="39"/>
  <c r="K28" i="39"/>
  <c r="J28" i="39"/>
  <c r="I28" i="39"/>
  <c r="H28" i="39"/>
  <c r="G28" i="39"/>
  <c r="F28" i="39"/>
  <c r="E28" i="39"/>
  <c r="D28" i="39"/>
  <c r="C28" i="39"/>
  <c r="B28" i="39"/>
  <c r="M27" i="39"/>
  <c r="L27" i="39"/>
  <c r="K27" i="39"/>
  <c r="J27" i="39"/>
  <c r="I27" i="39"/>
  <c r="H27" i="39"/>
  <c r="G27" i="39"/>
  <c r="F27" i="39"/>
  <c r="E27" i="39"/>
  <c r="D27" i="39"/>
  <c r="C27" i="39"/>
  <c r="B27" i="39"/>
  <c r="AA22" i="39"/>
  <c r="Z22" i="39"/>
  <c r="Y22" i="39"/>
  <c r="W22" i="39"/>
  <c r="V22" i="39"/>
  <c r="U22" i="39"/>
  <c r="S22" i="39"/>
  <c r="R22" i="39"/>
  <c r="Q22" i="39"/>
  <c r="M21" i="39"/>
  <c r="L21" i="39"/>
  <c r="K21" i="39"/>
  <c r="J21" i="39"/>
  <c r="I21" i="39"/>
  <c r="H21" i="39"/>
  <c r="G21" i="39"/>
  <c r="F21" i="39"/>
  <c r="E21" i="39"/>
  <c r="D21" i="39"/>
  <c r="C21" i="39"/>
  <c r="B21" i="39"/>
  <c r="M20" i="39"/>
  <c r="L20" i="39"/>
  <c r="K20" i="39"/>
  <c r="J20" i="39"/>
  <c r="I20" i="39"/>
  <c r="H20" i="39"/>
  <c r="G20" i="39"/>
  <c r="F20" i="39"/>
  <c r="E20" i="39"/>
  <c r="D20" i="39"/>
  <c r="C20" i="39"/>
  <c r="B20" i="39"/>
  <c r="M14" i="39"/>
  <c r="L14" i="39"/>
  <c r="K14" i="39"/>
  <c r="J14" i="39"/>
  <c r="I14" i="39"/>
  <c r="H14" i="39"/>
  <c r="G14" i="39"/>
  <c r="F14" i="39"/>
  <c r="E14" i="39"/>
  <c r="D14" i="39"/>
  <c r="C14" i="39"/>
  <c r="B14" i="39"/>
  <c r="M13" i="39"/>
  <c r="L13" i="39"/>
  <c r="K13" i="39"/>
  <c r="J13" i="39"/>
  <c r="I13" i="39"/>
  <c r="H13" i="39"/>
  <c r="G13" i="39"/>
  <c r="F13" i="39"/>
  <c r="E13" i="39"/>
  <c r="D13" i="39"/>
  <c r="C13" i="39"/>
  <c r="B13" i="39"/>
  <c r="M7" i="39"/>
  <c r="L7" i="39"/>
  <c r="K7" i="39"/>
  <c r="J7" i="39"/>
  <c r="I7" i="39"/>
  <c r="H7" i="39"/>
  <c r="G7" i="39"/>
  <c r="F7" i="39"/>
  <c r="E7" i="39"/>
  <c r="D7" i="39"/>
  <c r="C7" i="39"/>
  <c r="B7" i="39"/>
  <c r="M6" i="39"/>
  <c r="L6" i="39"/>
  <c r="K6" i="39"/>
  <c r="Y6" i="39" s="1"/>
  <c r="J6" i="39"/>
  <c r="I6" i="39"/>
  <c r="H6" i="39"/>
  <c r="G6" i="39"/>
  <c r="U6" i="39" s="1"/>
  <c r="F6" i="39"/>
  <c r="E6" i="39"/>
  <c r="D6" i="39"/>
  <c r="C6" i="39"/>
  <c r="Q6" i="39" s="1"/>
  <c r="B6" i="39"/>
  <c r="M3" i="39"/>
  <c r="AA3" i="39" s="1"/>
  <c r="L3" i="39"/>
  <c r="Z3" i="39" s="1"/>
  <c r="K3" i="39"/>
  <c r="Y3" i="39" s="1"/>
  <c r="J3" i="39"/>
  <c r="X3" i="39" s="1"/>
  <c r="I3" i="39"/>
  <c r="W3" i="39" s="1"/>
  <c r="H3" i="39"/>
  <c r="V3" i="39" s="1"/>
  <c r="G3" i="39"/>
  <c r="U3" i="39" s="1"/>
  <c r="F3" i="39"/>
  <c r="T3" i="39" s="1"/>
  <c r="E3" i="39"/>
  <c r="S3" i="39" s="1"/>
  <c r="D3" i="39"/>
  <c r="R3" i="39" s="1"/>
  <c r="C3" i="39"/>
  <c r="Q3" i="39" s="1"/>
  <c r="P3" i="39"/>
  <c r="N50" i="40" l="1"/>
  <c r="O28" i="37"/>
  <c r="D25" i="9" s="1"/>
  <c r="W36" i="39"/>
  <c r="C21" i="13"/>
  <c r="G21" i="13"/>
  <c r="R27" i="39"/>
  <c r="V27" i="39"/>
  <c r="Z27" i="39"/>
  <c r="R28" i="39"/>
  <c r="V28" i="39"/>
  <c r="Z28" i="39"/>
  <c r="R30" i="39"/>
  <c r="V30" i="39"/>
  <c r="Z30" i="39"/>
  <c r="S36" i="39"/>
  <c r="AA36" i="39"/>
  <c r="F83" i="39"/>
  <c r="F20" i="13"/>
  <c r="J20" i="13"/>
  <c r="E20" i="13"/>
  <c r="I20" i="13"/>
  <c r="M20" i="13"/>
  <c r="AB22" i="39"/>
  <c r="K21" i="13"/>
  <c r="D21" i="13"/>
  <c r="H21" i="13"/>
  <c r="L21" i="13"/>
  <c r="X27" i="39"/>
  <c r="Q28" i="39"/>
  <c r="N63" i="40"/>
  <c r="Z36" i="39"/>
  <c r="N85" i="40"/>
  <c r="N95" i="40"/>
  <c r="V20" i="39"/>
  <c r="H20" i="13" s="1"/>
  <c r="N114" i="40"/>
  <c r="P13" i="39"/>
  <c r="T13" i="39"/>
  <c r="X13" i="39"/>
  <c r="Z13" i="39"/>
  <c r="Q30" i="39"/>
  <c r="U30" i="39"/>
  <c r="Y30" i="39"/>
  <c r="N57" i="40"/>
  <c r="N43" i="40"/>
  <c r="N36" i="40"/>
  <c r="S13" i="39"/>
  <c r="W13" i="39"/>
  <c r="AA13" i="39"/>
  <c r="P36" i="39"/>
  <c r="P26" i="39"/>
  <c r="T26" i="39"/>
  <c r="X26" i="39"/>
  <c r="U20" i="39"/>
  <c r="G20" i="13" s="1"/>
  <c r="Q14" i="39"/>
  <c r="U14" i="39"/>
  <c r="Y14" i="39"/>
  <c r="Q36" i="39"/>
  <c r="Y36" i="39"/>
  <c r="P27" i="39"/>
  <c r="T27" i="39"/>
  <c r="P28" i="39"/>
  <c r="T28" i="39"/>
  <c r="X28" i="39"/>
  <c r="P29" i="39"/>
  <c r="T29" i="39"/>
  <c r="X29" i="39"/>
  <c r="M15" i="39"/>
  <c r="Y20" i="39"/>
  <c r="K20" i="13" s="1"/>
  <c r="W14" i="39"/>
  <c r="U26" i="39"/>
  <c r="U27" i="39"/>
  <c r="U28" i="39"/>
  <c r="U29" i="39"/>
  <c r="D55" i="39"/>
  <c r="H55" i="39"/>
  <c r="L55" i="39"/>
  <c r="I55" i="39"/>
  <c r="S29" i="39"/>
  <c r="T7" i="39"/>
  <c r="X7" i="39"/>
  <c r="F15" i="39"/>
  <c r="R26" i="39"/>
  <c r="Q27" i="39"/>
  <c r="Y27" i="39"/>
  <c r="Y28" i="39"/>
  <c r="Q29" i="39"/>
  <c r="Y29" i="39"/>
  <c r="U36" i="39"/>
  <c r="R6" i="39"/>
  <c r="Z6" i="39"/>
  <c r="S30" i="39"/>
  <c r="W30" i="39"/>
  <c r="AA30" i="39"/>
  <c r="Q26" i="39"/>
  <c r="B95" i="39"/>
  <c r="Q7" i="39"/>
  <c r="U7" i="39"/>
  <c r="Y7" i="39"/>
  <c r="Q20" i="39"/>
  <c r="C20" i="13" s="1"/>
  <c r="P14" i="39"/>
  <c r="T14" i="39"/>
  <c r="X14" i="39"/>
  <c r="R13" i="39"/>
  <c r="V13" i="39"/>
  <c r="S14" i="39"/>
  <c r="M29" i="39"/>
  <c r="C83" i="39"/>
  <c r="K83" i="39"/>
  <c r="N75" i="40"/>
  <c r="C15" i="39"/>
  <c r="G15" i="39"/>
  <c r="K15" i="39"/>
  <c r="P6" i="39"/>
  <c r="T6" i="39"/>
  <c r="X6" i="39"/>
  <c r="E15" i="39"/>
  <c r="R14" i="39"/>
  <c r="V14" i="39"/>
  <c r="Z14" i="39"/>
  <c r="B29" i="39"/>
  <c r="J29" i="39"/>
  <c r="S26" i="39"/>
  <c r="W26" i="39"/>
  <c r="AA26" i="39"/>
  <c r="I29" i="39"/>
  <c r="E29" i="39"/>
  <c r="I15" i="39"/>
  <c r="R20" i="39"/>
  <c r="D20" i="13" s="1"/>
  <c r="P7" i="39"/>
  <c r="AA14" i="39"/>
  <c r="V6" i="39"/>
  <c r="Z20" i="39"/>
  <c r="L20" i="13" s="1"/>
  <c r="S6" i="39"/>
  <c r="W6" i="39"/>
  <c r="AA6" i="39"/>
  <c r="R7" i="39"/>
  <c r="V7" i="39"/>
  <c r="Z7" i="39"/>
  <c r="V26" i="39"/>
  <c r="Q13" i="39"/>
  <c r="U13" i="39"/>
  <c r="Y13" i="39"/>
  <c r="Z26" i="39"/>
  <c r="AB59" i="39"/>
  <c r="S27" i="39"/>
  <c r="W27" i="39"/>
  <c r="AA27" i="39"/>
  <c r="S28" i="39"/>
  <c r="W28" i="39"/>
  <c r="AA28" i="39"/>
  <c r="W29" i="39"/>
  <c r="AA29" i="39"/>
  <c r="P30" i="39"/>
  <c r="T30" i="39"/>
  <c r="X30" i="39"/>
  <c r="AB58" i="39"/>
  <c r="F35" i="39"/>
  <c r="T21" i="39" s="1"/>
  <c r="F21" i="13" s="1"/>
  <c r="P37" i="39"/>
  <c r="T37" i="39"/>
  <c r="H95" i="39"/>
  <c r="S7" i="39"/>
  <c r="W7" i="39"/>
  <c r="AA7" i="39"/>
  <c r="B15" i="39"/>
  <c r="J15" i="39"/>
  <c r="F29" i="39"/>
  <c r="R29" i="39"/>
  <c r="V29" i="39"/>
  <c r="Z29" i="39"/>
  <c r="B55" i="39"/>
  <c r="F55" i="39"/>
  <c r="J55" i="39"/>
  <c r="AB56" i="39"/>
  <c r="R36" i="39"/>
  <c r="V36" i="39"/>
  <c r="F95" i="39"/>
  <c r="I83" i="39"/>
  <c r="W43" i="39"/>
  <c r="G29" i="39"/>
  <c r="I35" i="39"/>
  <c r="W21" i="39" s="1"/>
  <c r="I21" i="13" s="1"/>
  <c r="D15" i="39"/>
  <c r="H15" i="39"/>
  <c r="L15" i="39"/>
  <c r="D29" i="39"/>
  <c r="H29" i="39"/>
  <c r="L29" i="39"/>
  <c r="B35" i="39"/>
  <c r="P21" i="39" s="1"/>
  <c r="B21" i="13" s="1"/>
  <c r="J35" i="39"/>
  <c r="X21" i="39" s="1"/>
  <c r="J21" i="13" s="1"/>
  <c r="AB60" i="39"/>
  <c r="E83" i="39"/>
  <c r="S43" i="39"/>
  <c r="M83" i="39"/>
  <c r="AA43" i="39"/>
  <c r="C29" i="39"/>
  <c r="K29" i="39"/>
  <c r="E35" i="39"/>
  <c r="S21" i="39" s="1"/>
  <c r="E21" i="13" s="1"/>
  <c r="M35" i="39"/>
  <c r="AA21" i="39" s="1"/>
  <c r="M21" i="13" s="1"/>
  <c r="E55" i="39"/>
  <c r="M55" i="39"/>
  <c r="Q50" i="39"/>
  <c r="U50" i="39"/>
  <c r="G95" i="39"/>
  <c r="N69" i="40"/>
  <c r="T36" i="39"/>
  <c r="X36" i="39"/>
  <c r="S44" i="39"/>
  <c r="W44" i="39"/>
  <c r="AB57" i="39"/>
  <c r="N29" i="40"/>
  <c r="N15" i="40"/>
  <c r="N104" i="40"/>
  <c r="D95" i="39"/>
  <c r="L95" i="39"/>
  <c r="C55" i="39"/>
  <c r="G55" i="39"/>
  <c r="K55" i="39"/>
  <c r="S37" i="39"/>
  <c r="W37" i="39"/>
  <c r="AA37" i="39"/>
  <c r="P43" i="39"/>
  <c r="T43" i="39"/>
  <c r="X43" i="39"/>
  <c r="N22" i="40"/>
  <c r="N8" i="40"/>
  <c r="AB20" i="39" l="1"/>
  <c r="N20" i="13" s="1"/>
  <c r="AB50" i="39"/>
  <c r="AB26" i="39"/>
  <c r="AB30" i="39"/>
  <c r="AB6" i="39"/>
  <c r="AB27" i="39"/>
  <c r="AB37" i="39"/>
  <c r="AB44" i="39"/>
  <c r="AB36" i="39"/>
  <c r="AB29" i="39"/>
  <c r="AB7" i="39"/>
  <c r="AB28" i="39"/>
  <c r="AB13" i="39"/>
  <c r="AB14" i="39"/>
  <c r="J69" i="39"/>
  <c r="K69" i="39"/>
  <c r="AB43" i="39"/>
  <c r="C69" i="39"/>
  <c r="AB21" i="39"/>
  <c r="N21" i="13" s="1"/>
  <c r="G69" i="39"/>
  <c r="L69" i="39" l="1"/>
  <c r="L89" i="39"/>
  <c r="Z51" i="39" s="1"/>
  <c r="Z52" i="39"/>
  <c r="L50" i="13" s="1"/>
  <c r="W46" i="39"/>
  <c r="I76" i="39"/>
  <c r="W45" i="39" s="1"/>
  <c r="J62" i="39"/>
  <c r="X38" i="39" s="1"/>
  <c r="X39" i="39"/>
  <c r="H69" i="39"/>
  <c r="I69" i="39"/>
  <c r="S9" i="39"/>
  <c r="E8" i="39"/>
  <c r="S8" i="39" s="1"/>
  <c r="U39" i="39"/>
  <c r="G62" i="39"/>
  <c r="U38" i="39" s="1"/>
  <c r="M69" i="39"/>
  <c r="Y39" i="39"/>
  <c r="K62" i="39"/>
  <c r="Y38" i="39" s="1"/>
  <c r="Q39" i="39"/>
  <c r="C62" i="39"/>
  <c r="Q38" i="39" s="1"/>
  <c r="F89" i="39"/>
  <c r="T51" i="39" s="1"/>
  <c r="T52" i="39"/>
  <c r="F50" i="13" s="1"/>
  <c r="E69" i="39"/>
  <c r="AA16" i="39"/>
  <c r="M22" i="39"/>
  <c r="AA15" i="39" s="1"/>
  <c r="F69" i="39"/>
  <c r="C38" i="13" l="1"/>
  <c r="I45" i="13"/>
  <c r="K38" i="13"/>
  <c r="F51" i="13"/>
  <c r="L51" i="13"/>
  <c r="I43" i="13"/>
  <c r="I44" i="13"/>
  <c r="J37" i="13"/>
  <c r="J36" i="13"/>
  <c r="C37" i="13"/>
  <c r="C36" i="13"/>
  <c r="K37" i="13"/>
  <c r="K36" i="13"/>
  <c r="G38" i="13"/>
  <c r="J38" i="13"/>
  <c r="G37" i="13"/>
  <c r="G36" i="13"/>
  <c r="M14" i="13"/>
  <c r="M13" i="13"/>
  <c r="M15" i="13"/>
  <c r="E8" i="13"/>
  <c r="E6" i="13"/>
  <c r="E7" i="13"/>
  <c r="D105" i="39"/>
  <c r="R61" i="39" s="1"/>
  <c r="R62" i="39"/>
  <c r="Q52" i="39"/>
  <c r="C50" i="13" s="1"/>
  <c r="C89" i="39"/>
  <c r="Q51" i="39" s="1"/>
  <c r="C51" i="13" s="1"/>
  <c r="I89" i="39"/>
  <c r="W51" i="39" s="1"/>
  <c r="W52" i="39"/>
  <c r="I50" i="13" s="1"/>
  <c r="D76" i="39"/>
  <c r="R45" i="39" s="1"/>
  <c r="R46" i="39"/>
  <c r="E89" i="39"/>
  <c r="S51" i="39" s="1"/>
  <c r="S52" i="39"/>
  <c r="E50" i="13" s="1"/>
  <c r="F45" i="39"/>
  <c r="T31" i="39" s="1"/>
  <c r="T32" i="39"/>
  <c r="H89" i="39"/>
  <c r="V51" i="39" s="1"/>
  <c r="V52" i="39"/>
  <c r="H50" i="13" s="1"/>
  <c r="V39" i="39"/>
  <c r="H62" i="39"/>
  <c r="V38" i="39" s="1"/>
  <c r="H38" i="13" s="1"/>
  <c r="E105" i="39"/>
  <c r="S61" i="39" s="1"/>
  <c r="S62" i="39"/>
  <c r="L8" i="39"/>
  <c r="Z8" i="39" s="1"/>
  <c r="Z9" i="39"/>
  <c r="H105" i="39"/>
  <c r="V61" i="39" s="1"/>
  <c r="V62" i="39"/>
  <c r="M62" i="39"/>
  <c r="AA38" i="39" s="1"/>
  <c r="AA39" i="39"/>
  <c r="T62" i="39"/>
  <c r="F105" i="39"/>
  <c r="T61" i="39" s="1"/>
  <c r="D22" i="39"/>
  <c r="R15" i="39" s="1"/>
  <c r="R16" i="39"/>
  <c r="T39" i="39"/>
  <c r="F62" i="39"/>
  <c r="T38" i="39" s="1"/>
  <c r="H76" i="39"/>
  <c r="V45" i="39" s="1"/>
  <c r="V46" i="39"/>
  <c r="M8" i="39"/>
  <c r="AA8" i="39" s="1"/>
  <c r="AA9" i="39"/>
  <c r="M76" i="39"/>
  <c r="AA45" i="39" s="1"/>
  <c r="AA46" i="39"/>
  <c r="L76" i="39"/>
  <c r="Z45" i="39" s="1"/>
  <c r="Z46" i="39"/>
  <c r="U16" i="39"/>
  <c r="G22" i="39"/>
  <c r="U15" i="39" s="1"/>
  <c r="G15" i="13" s="1"/>
  <c r="J105" i="39"/>
  <c r="X61" i="39" s="1"/>
  <c r="X62" i="39"/>
  <c r="M89" i="39"/>
  <c r="AA51" i="39" s="1"/>
  <c r="AA52" i="39"/>
  <c r="M50" i="13" s="1"/>
  <c r="H45" i="39"/>
  <c r="V31" i="39" s="1"/>
  <c r="V32" i="39"/>
  <c r="L45" i="39"/>
  <c r="Z31" i="39" s="1"/>
  <c r="Z32" i="39"/>
  <c r="X9" i="39"/>
  <c r="J8" i="39"/>
  <c r="X8" i="39" s="1"/>
  <c r="H8" i="39"/>
  <c r="V8" i="39" s="1"/>
  <c r="V9" i="39"/>
  <c r="W32" i="39"/>
  <c r="I45" i="39"/>
  <c r="W31" i="39" s="1"/>
  <c r="J45" i="39"/>
  <c r="X31" i="39" s="1"/>
  <c r="X32" i="39"/>
  <c r="C105" i="39"/>
  <c r="Q61" i="39" s="1"/>
  <c r="Q62" i="39"/>
  <c r="W16" i="39"/>
  <c r="I22" i="39"/>
  <c r="W15" i="39" s="1"/>
  <c r="T16" i="39"/>
  <c r="F22" i="39"/>
  <c r="T15" i="39" s="1"/>
  <c r="E76" i="39"/>
  <c r="S45" i="39" s="1"/>
  <c r="S46" i="39"/>
  <c r="D8" i="39"/>
  <c r="R8" i="39" s="1"/>
  <c r="R9" i="39"/>
  <c r="G45" i="39"/>
  <c r="U31" i="39" s="1"/>
  <c r="U32" i="39"/>
  <c r="D45" i="39"/>
  <c r="R31" i="39" s="1"/>
  <c r="R32" i="39"/>
  <c r="J89" i="39"/>
  <c r="X51" i="39" s="1"/>
  <c r="X52" i="39"/>
  <c r="J50" i="13" s="1"/>
  <c r="W9" i="39"/>
  <c r="I8" i="39"/>
  <c r="W8" i="39" s="1"/>
  <c r="E62" i="39"/>
  <c r="S38" i="39" s="1"/>
  <c r="S39" i="39"/>
  <c r="H22" i="39"/>
  <c r="V15" i="39" s="1"/>
  <c r="V16" i="39"/>
  <c r="U9" i="39"/>
  <c r="G8" i="39"/>
  <c r="U8" i="39" s="1"/>
  <c r="I62" i="39"/>
  <c r="W38" i="39" s="1"/>
  <c r="W39" i="39"/>
  <c r="L105" i="39"/>
  <c r="Z61" i="39" s="1"/>
  <c r="Z62" i="39"/>
  <c r="M105" i="39"/>
  <c r="AA61" i="39" s="1"/>
  <c r="AA62" i="39"/>
  <c r="L22" i="39"/>
  <c r="Z15" i="39" s="1"/>
  <c r="Z16" i="39"/>
  <c r="K105" i="39"/>
  <c r="Y61" i="39" s="1"/>
  <c r="Y62" i="39"/>
  <c r="AA32" i="39"/>
  <c r="M45" i="39"/>
  <c r="AA31" i="39" s="1"/>
  <c r="Q46" i="39"/>
  <c r="C76" i="39"/>
  <c r="Q45" i="39" s="1"/>
  <c r="T9" i="39"/>
  <c r="F8" i="39"/>
  <c r="T8" i="39" s="1"/>
  <c r="D69" i="39"/>
  <c r="Z39" i="39"/>
  <c r="L62" i="39"/>
  <c r="Z38" i="39" s="1"/>
  <c r="G89" i="39"/>
  <c r="U51" i="39" s="1"/>
  <c r="U52" i="39"/>
  <c r="G50" i="13" s="1"/>
  <c r="U62" i="39"/>
  <c r="G105" i="39"/>
  <c r="U61" i="39" s="1"/>
  <c r="X16" i="39"/>
  <c r="J22" i="39"/>
  <c r="X15" i="39" s="1"/>
  <c r="E22" i="39"/>
  <c r="S15" i="39" s="1"/>
  <c r="S16" i="39"/>
  <c r="Y46" i="39"/>
  <c r="K76" i="39"/>
  <c r="Y45" i="39" s="1"/>
  <c r="S32" i="39"/>
  <c r="E45" i="39"/>
  <c r="S31" i="39" s="1"/>
  <c r="U46" i="39"/>
  <c r="G76" i="39"/>
  <c r="U45" i="39" s="1"/>
  <c r="T46" i="39"/>
  <c r="F76" i="39"/>
  <c r="T45" i="39" s="1"/>
  <c r="I105" i="39"/>
  <c r="W61" i="39" s="1"/>
  <c r="W62" i="39"/>
  <c r="K89" i="39"/>
  <c r="Y51" i="39" s="1"/>
  <c r="Y52" i="39"/>
  <c r="K50" i="13" s="1"/>
  <c r="X46" i="39"/>
  <c r="J76" i="39"/>
  <c r="X45" i="39" s="1"/>
  <c r="I61" i="13" l="1"/>
  <c r="E31" i="13"/>
  <c r="G61" i="13"/>
  <c r="F15" i="13"/>
  <c r="F8" i="13"/>
  <c r="G8" i="13"/>
  <c r="I15" i="13"/>
  <c r="C45" i="13"/>
  <c r="M38" i="13"/>
  <c r="F31" i="13"/>
  <c r="J45" i="13"/>
  <c r="G45" i="13"/>
  <c r="K45" i="13"/>
  <c r="I38" i="13"/>
  <c r="J8" i="13"/>
  <c r="F38" i="13"/>
  <c r="F61" i="13"/>
  <c r="D56" i="13"/>
  <c r="D60" i="13"/>
  <c r="D59" i="13"/>
  <c r="D57" i="13"/>
  <c r="D58" i="13"/>
  <c r="K61" i="13"/>
  <c r="C57" i="13"/>
  <c r="C58" i="13"/>
  <c r="C60" i="13"/>
  <c r="C59" i="13"/>
  <c r="C56" i="13"/>
  <c r="J56" i="13"/>
  <c r="J60" i="13"/>
  <c r="J58" i="13"/>
  <c r="J57" i="13"/>
  <c r="J59" i="13"/>
  <c r="F56" i="13"/>
  <c r="F58" i="13"/>
  <c r="F59" i="13"/>
  <c r="F57" i="13"/>
  <c r="F60" i="13"/>
  <c r="H59" i="13"/>
  <c r="H58" i="13"/>
  <c r="H57" i="13"/>
  <c r="H56" i="13"/>
  <c r="H60" i="13"/>
  <c r="E57" i="13"/>
  <c r="E60" i="13"/>
  <c r="E58" i="13"/>
  <c r="E56" i="13"/>
  <c r="E59" i="13"/>
  <c r="L56" i="13"/>
  <c r="L58" i="13"/>
  <c r="L57" i="13"/>
  <c r="L60" i="13"/>
  <c r="L59" i="13"/>
  <c r="K60" i="13"/>
  <c r="K59" i="13"/>
  <c r="K58" i="13"/>
  <c r="K57" i="13"/>
  <c r="K56" i="13"/>
  <c r="M56" i="13"/>
  <c r="M59" i="13"/>
  <c r="M57" i="13"/>
  <c r="M60" i="13"/>
  <c r="M58" i="13"/>
  <c r="L61" i="13"/>
  <c r="D61" i="13"/>
  <c r="M61" i="13"/>
  <c r="I59" i="13"/>
  <c r="I58" i="13"/>
  <c r="I56" i="13"/>
  <c r="I60" i="13"/>
  <c r="I57" i="13"/>
  <c r="G59" i="13"/>
  <c r="G56" i="13"/>
  <c r="G57" i="13"/>
  <c r="G58" i="13"/>
  <c r="G60" i="13"/>
  <c r="C61" i="13"/>
  <c r="J61" i="13"/>
  <c r="H61" i="13"/>
  <c r="E61" i="13"/>
  <c r="H51" i="13"/>
  <c r="E51" i="13"/>
  <c r="M51" i="13"/>
  <c r="I51" i="13"/>
  <c r="K51" i="13"/>
  <c r="G51" i="13"/>
  <c r="J51" i="13"/>
  <c r="F44" i="13"/>
  <c r="F43" i="13"/>
  <c r="K44" i="13"/>
  <c r="K43" i="13"/>
  <c r="L45" i="13"/>
  <c r="M44" i="13"/>
  <c r="M43" i="13"/>
  <c r="L43" i="13"/>
  <c r="L44" i="13"/>
  <c r="H43" i="13"/>
  <c r="H44" i="13"/>
  <c r="D44" i="13"/>
  <c r="D43" i="13"/>
  <c r="J44" i="13"/>
  <c r="J43" i="13"/>
  <c r="H45" i="13"/>
  <c r="D45" i="13"/>
  <c r="G43" i="13"/>
  <c r="G44" i="13"/>
  <c r="E43" i="13"/>
  <c r="E44" i="13"/>
  <c r="F45" i="13"/>
  <c r="C43" i="13"/>
  <c r="C44" i="13"/>
  <c r="E45" i="13"/>
  <c r="M45" i="13"/>
  <c r="E36" i="13"/>
  <c r="E37" i="13"/>
  <c r="F36" i="13"/>
  <c r="F37" i="13"/>
  <c r="L38" i="13"/>
  <c r="E38" i="13"/>
  <c r="H37" i="13"/>
  <c r="H36" i="13"/>
  <c r="L37" i="13"/>
  <c r="L36" i="13"/>
  <c r="I36" i="13"/>
  <c r="I37" i="13"/>
  <c r="M36" i="13"/>
  <c r="M37" i="13"/>
  <c r="D31" i="13"/>
  <c r="I31" i="13"/>
  <c r="J26" i="13"/>
  <c r="J28" i="13"/>
  <c r="J27" i="13"/>
  <c r="J30" i="13"/>
  <c r="J29" i="13"/>
  <c r="L28" i="13"/>
  <c r="L27" i="13"/>
  <c r="L30" i="13"/>
  <c r="L29" i="13"/>
  <c r="L26" i="13"/>
  <c r="J31" i="13"/>
  <c r="L31" i="13"/>
  <c r="G31" i="13"/>
  <c r="M27" i="13"/>
  <c r="M30" i="13"/>
  <c r="M28" i="13"/>
  <c r="M26" i="13"/>
  <c r="M29" i="13"/>
  <c r="H28" i="13"/>
  <c r="H30" i="13"/>
  <c r="H27" i="13"/>
  <c r="H29" i="13"/>
  <c r="H26" i="13"/>
  <c r="G29" i="13"/>
  <c r="G27" i="13"/>
  <c r="G28" i="13"/>
  <c r="G26" i="13"/>
  <c r="G30" i="13"/>
  <c r="I30" i="13"/>
  <c r="I27" i="13"/>
  <c r="I28" i="13"/>
  <c r="I26" i="13"/>
  <c r="I29" i="13"/>
  <c r="H31" i="13"/>
  <c r="E28" i="13"/>
  <c r="E29" i="13"/>
  <c r="E26" i="13"/>
  <c r="E27" i="13"/>
  <c r="E30" i="13"/>
  <c r="M31" i="13"/>
  <c r="D30" i="13"/>
  <c r="D28" i="13"/>
  <c r="D27" i="13"/>
  <c r="D26" i="13"/>
  <c r="D29" i="13"/>
  <c r="F26" i="13"/>
  <c r="F30" i="13"/>
  <c r="F29" i="13"/>
  <c r="F27" i="13"/>
  <c r="F28" i="13"/>
  <c r="L13" i="13"/>
  <c r="L14" i="13"/>
  <c r="E13" i="13"/>
  <c r="E14" i="13"/>
  <c r="H15" i="13"/>
  <c r="D15" i="13"/>
  <c r="I13" i="13"/>
  <c r="I14" i="13"/>
  <c r="J14" i="13"/>
  <c r="J13" i="13"/>
  <c r="H13" i="13"/>
  <c r="H14" i="13"/>
  <c r="D14" i="13"/>
  <c r="D13" i="13"/>
  <c r="L15" i="13"/>
  <c r="G14" i="13"/>
  <c r="G13" i="13"/>
  <c r="E15" i="13"/>
  <c r="J15" i="13"/>
  <c r="F13" i="13"/>
  <c r="F14" i="13"/>
  <c r="I6" i="13"/>
  <c r="I7" i="13"/>
  <c r="G6" i="13"/>
  <c r="G7" i="13"/>
  <c r="J6" i="13"/>
  <c r="J7" i="13"/>
  <c r="M7" i="13"/>
  <c r="M6" i="13"/>
  <c r="D7" i="13"/>
  <c r="D6" i="13"/>
  <c r="H6" i="13"/>
  <c r="H7" i="13"/>
  <c r="I8" i="13"/>
  <c r="D8" i="13"/>
  <c r="H8" i="13"/>
  <c r="L8" i="13"/>
  <c r="F7" i="13"/>
  <c r="F6" i="13"/>
  <c r="M8" i="13"/>
  <c r="L7" i="13"/>
  <c r="L6" i="13"/>
  <c r="C45" i="39"/>
  <c r="Q31" i="39" s="1"/>
  <c r="Q32" i="39"/>
  <c r="Q16" i="39"/>
  <c r="C22" i="39"/>
  <c r="Q15" i="39" s="1"/>
  <c r="Y9" i="39"/>
  <c r="K8" i="39"/>
  <c r="Y8" i="39" s="1"/>
  <c r="D62" i="39"/>
  <c r="R38" i="39" s="1"/>
  <c r="R39" i="39"/>
  <c r="Q9" i="39"/>
  <c r="C8" i="39"/>
  <c r="Q8" i="39" s="1"/>
  <c r="K45" i="39"/>
  <c r="Y31" i="39" s="1"/>
  <c r="Y32" i="39"/>
  <c r="Y16" i="39"/>
  <c r="K22" i="39"/>
  <c r="Y15" i="39" s="1"/>
  <c r="D89" i="39"/>
  <c r="R51" i="39" s="1"/>
  <c r="R52" i="39"/>
  <c r="D50" i="13" s="1"/>
  <c r="K15" i="13" l="1"/>
  <c r="C8" i="13"/>
  <c r="K8" i="13"/>
  <c r="D51" i="13"/>
  <c r="D37" i="13"/>
  <c r="D36" i="13"/>
  <c r="D38" i="13"/>
  <c r="C31" i="13"/>
  <c r="K26" i="13"/>
  <c r="K29" i="13"/>
  <c r="K30" i="13"/>
  <c r="K28" i="13"/>
  <c r="K27" i="13"/>
  <c r="K31" i="13"/>
  <c r="C29" i="13"/>
  <c r="C30" i="13"/>
  <c r="C27" i="13"/>
  <c r="C26" i="13"/>
  <c r="C28" i="13"/>
  <c r="C13" i="13"/>
  <c r="C14" i="13"/>
  <c r="C15" i="13"/>
  <c r="K13" i="13"/>
  <c r="K14" i="13"/>
  <c r="K6" i="13"/>
  <c r="K7" i="13"/>
  <c r="C6" i="13"/>
  <c r="C7" i="13"/>
  <c r="B69" i="39"/>
  <c r="B105" i="39"/>
  <c r="P61" i="39" s="1"/>
  <c r="P62" i="39"/>
  <c r="B76" i="39"/>
  <c r="P45" i="39" s="1"/>
  <c r="P46" i="39"/>
  <c r="B89" i="39"/>
  <c r="P51" i="39" s="1"/>
  <c r="P52" i="39"/>
  <c r="P16" i="39"/>
  <c r="B22" i="39"/>
  <c r="P15" i="39" s="1"/>
  <c r="P9" i="39"/>
  <c r="B8" i="39"/>
  <c r="P8" i="39" s="1"/>
  <c r="P32" i="39"/>
  <c r="B45" i="39"/>
  <c r="P31" i="39" s="1"/>
  <c r="AB62" i="39" l="1"/>
  <c r="B57" i="13"/>
  <c r="B56" i="13"/>
  <c r="B59" i="13"/>
  <c r="B60" i="13"/>
  <c r="B58" i="13"/>
  <c r="AB52" i="39"/>
  <c r="N50" i="13" s="1"/>
  <c r="B50" i="13"/>
  <c r="AB46" i="39"/>
  <c r="B44" i="13"/>
  <c r="B43" i="13"/>
  <c r="AB32" i="39"/>
  <c r="B28" i="13"/>
  <c r="B29" i="13"/>
  <c r="B26" i="13"/>
  <c r="B30" i="13"/>
  <c r="B27" i="13"/>
  <c r="AB16" i="39"/>
  <c r="B14" i="13"/>
  <c r="B13" i="13"/>
  <c r="AB9" i="39"/>
  <c r="B6" i="13"/>
  <c r="B7" i="13"/>
  <c r="AB8" i="39"/>
  <c r="B8" i="13"/>
  <c r="AB31" i="39"/>
  <c r="B31" i="13"/>
  <c r="AB15" i="39"/>
  <c r="B15" i="13"/>
  <c r="AB51" i="39"/>
  <c r="B51" i="13"/>
  <c r="AB45" i="39"/>
  <c r="B45" i="13"/>
  <c r="AB61" i="39"/>
  <c r="B61" i="13"/>
  <c r="P39" i="39"/>
  <c r="B62" i="39"/>
  <c r="P38" i="39" s="1"/>
  <c r="N61" i="13" l="1"/>
  <c r="N31" i="13"/>
  <c r="N58" i="13"/>
  <c r="N56" i="13"/>
  <c r="N57" i="13"/>
  <c r="N59" i="13"/>
  <c r="N60" i="13"/>
  <c r="N51" i="13"/>
  <c r="N45" i="13"/>
  <c r="N43" i="13"/>
  <c r="N44" i="13"/>
  <c r="AB39" i="39"/>
  <c r="B36" i="13"/>
  <c r="B37" i="13"/>
  <c r="N27" i="13"/>
  <c r="N30" i="13"/>
  <c r="N28" i="13"/>
  <c r="N29" i="13"/>
  <c r="N26" i="13"/>
  <c r="N15" i="13"/>
  <c r="N14" i="13"/>
  <c r="N13" i="13"/>
  <c r="N8" i="13"/>
  <c r="N6" i="13"/>
  <c r="N7" i="13"/>
  <c r="AB38" i="39"/>
  <c r="B38" i="13"/>
  <c r="N38" i="13" l="1"/>
  <c r="N36" i="13"/>
  <c r="N37" i="13"/>
  <c r="C2" i="15" l="1"/>
  <c r="D2" i="15" s="1"/>
  <c r="E2" i="15" s="1"/>
  <c r="F2" i="15" s="1"/>
  <c r="G2" i="15" s="1"/>
  <c r="H2" i="15" s="1"/>
  <c r="I2" i="15" s="1"/>
  <c r="J2" i="15" s="1"/>
  <c r="K2" i="15" s="1"/>
  <c r="L2" i="15" s="1"/>
  <c r="M2" i="15" s="1"/>
  <c r="C34" i="15"/>
  <c r="D34" i="15"/>
  <c r="E34" i="15"/>
  <c r="F34" i="15"/>
  <c r="G34" i="15"/>
  <c r="H34" i="15"/>
  <c r="I34" i="15"/>
  <c r="J34" i="15"/>
  <c r="K34" i="15"/>
  <c r="L34" i="15"/>
  <c r="M34" i="15"/>
  <c r="B34" i="15"/>
  <c r="N21" i="15"/>
  <c r="C16" i="15"/>
  <c r="D16" i="15"/>
  <c r="E16" i="15"/>
  <c r="F16" i="15"/>
  <c r="G16" i="15"/>
  <c r="H16" i="15"/>
  <c r="I16" i="15"/>
  <c r="J16" i="15"/>
  <c r="K16" i="15"/>
  <c r="L16" i="15"/>
  <c r="M16" i="15"/>
  <c r="B16" i="15"/>
  <c r="N22" i="13" l="1"/>
  <c r="C32" i="13"/>
  <c r="D32" i="13"/>
  <c r="E32" i="13"/>
  <c r="F32" i="13"/>
  <c r="G32" i="13"/>
  <c r="H32" i="13"/>
  <c r="I32" i="13"/>
  <c r="J32" i="13"/>
  <c r="K32" i="13"/>
  <c r="L32" i="13"/>
  <c r="M32" i="13"/>
  <c r="N32" i="13"/>
  <c r="B32" i="13"/>
  <c r="E8" i="10" l="1"/>
  <c r="F8" i="10" s="1"/>
  <c r="G8" i="10" s="1"/>
  <c r="H8" i="10" s="1"/>
  <c r="I8" i="10" s="1"/>
  <c r="J8" i="10" s="1"/>
  <c r="K8" i="10" s="1"/>
  <c r="L8" i="10" s="1"/>
  <c r="M8" i="10" s="1"/>
  <c r="N8" i="10" s="1"/>
  <c r="O8" i="10" s="1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3" i="15"/>
  <c r="N32" i="15"/>
  <c r="N31" i="15"/>
  <c r="N30" i="15"/>
  <c r="N29" i="15"/>
  <c r="N28" i="15"/>
  <c r="N25" i="15"/>
  <c r="N27" i="15"/>
  <c r="N26" i="15"/>
  <c r="N24" i="15"/>
  <c r="N23" i="15"/>
  <c r="N22" i="15"/>
  <c r="M20" i="15"/>
  <c r="L20" i="15"/>
  <c r="K20" i="15"/>
  <c r="J20" i="15"/>
  <c r="I20" i="15"/>
  <c r="H20" i="15"/>
  <c r="G20" i="15"/>
  <c r="F20" i="15"/>
  <c r="E20" i="15"/>
  <c r="D20" i="15"/>
  <c r="C20" i="15"/>
  <c r="B20" i="15"/>
  <c r="N15" i="15"/>
  <c r="N14" i="15"/>
  <c r="N13" i="15"/>
  <c r="D49" i="48" s="1"/>
  <c r="N12" i="15"/>
  <c r="D41" i="48" s="1"/>
  <c r="N11" i="15"/>
  <c r="N10" i="15"/>
  <c r="N7" i="15"/>
  <c r="N8" i="15"/>
  <c r="D23" i="48" s="1"/>
  <c r="N6" i="15"/>
  <c r="N5" i="15"/>
  <c r="N4" i="15"/>
  <c r="N3" i="15"/>
  <c r="D33" i="18" l="1"/>
  <c r="D32" i="18"/>
  <c r="D45" i="18"/>
  <c r="D44" i="18"/>
  <c r="H49" i="48"/>
  <c r="G49" i="48"/>
  <c r="H23" i="48"/>
  <c r="G23" i="48"/>
  <c r="G41" i="48"/>
  <c r="H41" i="48"/>
  <c r="N34" i="15"/>
  <c r="N9" i="15"/>
  <c r="N16" i="15" l="1"/>
  <c r="D31" i="48"/>
  <c r="H31" i="48" l="1"/>
  <c r="G31" i="48"/>
  <c r="G29" i="5"/>
  <c r="G28" i="5"/>
  <c r="G20" i="5" l="1"/>
  <c r="P11" i="10" l="1"/>
  <c r="C7" i="22"/>
  <c r="D8" i="16"/>
  <c r="D7" i="18"/>
  <c r="C7" i="21"/>
  <c r="C7" i="26"/>
  <c r="D7" i="11"/>
  <c r="C7" i="25"/>
  <c r="C7" i="24"/>
  <c r="D10" i="16" l="1"/>
  <c r="C9" i="25"/>
  <c r="D17" i="18"/>
  <c r="C9" i="26"/>
  <c r="C9" i="24"/>
  <c r="C9" i="21"/>
  <c r="C9" i="22"/>
  <c r="D11" i="9"/>
  <c r="G9" i="26" l="1"/>
  <c r="F9" i="26"/>
  <c r="J11" i="9" s="1"/>
  <c r="G9" i="25"/>
  <c r="F9" i="25"/>
  <c r="H11" i="9" s="1"/>
  <c r="G9" i="24"/>
  <c r="F9" i="24"/>
  <c r="G11" i="9" s="1"/>
  <c r="G9" i="22"/>
  <c r="F9" i="22"/>
  <c r="O11" i="9" s="1"/>
  <c r="H88" i="16"/>
  <c r="H86" i="16"/>
  <c r="H58" i="16"/>
  <c r="H48" i="16"/>
  <c r="H35" i="16"/>
  <c r="H31" i="16"/>
  <c r="H24" i="16"/>
  <c r="H45" i="18"/>
  <c r="H29" i="18"/>
  <c r="H33" i="18"/>
  <c r="F9" i="21"/>
  <c r="K11" i="9" s="1"/>
  <c r="H9" i="26" l="1"/>
  <c r="H9" i="25"/>
  <c r="G9" i="21"/>
  <c r="H9" i="22"/>
  <c r="H9" i="24"/>
  <c r="G17" i="18"/>
  <c r="L11" i="9" s="1"/>
  <c r="G45" i="18"/>
  <c r="G33" i="18"/>
  <c r="G29" i="18"/>
  <c r="H9" i="21" l="1"/>
  <c r="H17" i="18"/>
  <c r="Q11" i="9" s="1"/>
  <c r="D105" i="18"/>
  <c r="D92" i="18"/>
  <c r="D83" i="18"/>
  <c r="D74" i="18"/>
  <c r="D65" i="18"/>
  <c r="D55" i="18"/>
  <c r="D46" i="18"/>
  <c r="D34" i="18"/>
  <c r="H34" i="18" s="1"/>
  <c r="D104" i="18"/>
  <c r="D91" i="18"/>
  <c r="D82" i="18"/>
  <c r="D73" i="18"/>
  <c r="D64" i="18"/>
  <c r="D54" i="18"/>
  <c r="D25" i="18"/>
  <c r="D20" i="18"/>
  <c r="D13" i="18"/>
  <c r="D9" i="18"/>
  <c r="G9" i="18" l="1"/>
  <c r="G32" i="18"/>
  <c r="H32" i="18"/>
  <c r="G73" i="18"/>
  <c r="H73" i="18"/>
  <c r="G13" i="18"/>
  <c r="H13" i="18"/>
  <c r="G44" i="18"/>
  <c r="H44" i="18"/>
  <c r="G82" i="18"/>
  <c r="H82" i="18"/>
  <c r="G20" i="18"/>
  <c r="H20" i="18"/>
  <c r="G54" i="18"/>
  <c r="H54" i="18"/>
  <c r="G91" i="18"/>
  <c r="H91" i="18"/>
  <c r="G25" i="18"/>
  <c r="H25" i="18"/>
  <c r="G64" i="18"/>
  <c r="H64" i="18"/>
  <c r="G104" i="18"/>
  <c r="H104" i="18"/>
  <c r="G46" i="18"/>
  <c r="H46" i="18"/>
  <c r="G83" i="18"/>
  <c r="H83" i="18"/>
  <c r="G55" i="18"/>
  <c r="H55" i="18"/>
  <c r="G92" i="18"/>
  <c r="H92" i="18"/>
  <c r="G65" i="18"/>
  <c r="H65" i="18"/>
  <c r="G105" i="18"/>
  <c r="H105" i="18"/>
  <c r="G74" i="18"/>
  <c r="H74" i="18"/>
  <c r="G34" i="18"/>
  <c r="D143" i="18"/>
  <c r="D144" i="18"/>
  <c r="G19" i="5" l="1"/>
  <c r="G48" i="16"/>
  <c r="D47" i="16"/>
  <c r="H47" i="16" s="1"/>
  <c r="G35" i="16"/>
  <c r="D34" i="16"/>
  <c r="H34" i="16" s="1"/>
  <c r="G24" i="16"/>
  <c r="D23" i="16"/>
  <c r="H23" i="16" s="1"/>
  <c r="D13" i="16"/>
  <c r="H13" i="16" s="1"/>
  <c r="H10" i="16"/>
  <c r="G23" i="16" l="1"/>
  <c r="G10" i="16"/>
  <c r="M11" i="9" s="1"/>
  <c r="G34" i="16"/>
  <c r="G47" i="16"/>
  <c r="G13" i="16"/>
  <c r="D120" i="18" l="1"/>
  <c r="D64" i="16"/>
  <c r="D127" i="18"/>
  <c r="D72" i="16"/>
  <c r="D131" i="18"/>
  <c r="D76" i="16"/>
  <c r="D136" i="18"/>
  <c r="D82" i="16"/>
  <c r="D121" i="18"/>
  <c r="D65" i="16"/>
  <c r="D128" i="18"/>
  <c r="D73" i="16"/>
  <c r="D137" i="18"/>
  <c r="D83" i="16"/>
  <c r="D118" i="18"/>
  <c r="D62" i="16"/>
  <c r="D122" i="18"/>
  <c r="D66" i="16"/>
  <c r="D125" i="18"/>
  <c r="D70" i="16"/>
  <c r="D129" i="18"/>
  <c r="D74" i="16"/>
  <c r="D134" i="18"/>
  <c r="D80" i="16"/>
  <c r="D119" i="18"/>
  <c r="D63" i="16"/>
  <c r="D126" i="18"/>
  <c r="D71" i="16"/>
  <c r="D130" i="18"/>
  <c r="D75" i="16"/>
  <c r="D135" i="18"/>
  <c r="D81" i="16"/>
  <c r="F23" i="21"/>
  <c r="F23" i="26"/>
  <c r="D117" i="18"/>
  <c r="D61" i="16"/>
  <c r="H52" i="13"/>
  <c r="D52" i="13"/>
  <c r="L22" i="13"/>
  <c r="K22" i="13"/>
  <c r="J22" i="13"/>
  <c r="I22" i="13"/>
  <c r="F22" i="13"/>
  <c r="D22" i="13"/>
  <c r="C22" i="13"/>
  <c r="L16" i="13"/>
  <c r="I16" i="13"/>
  <c r="H16" i="13"/>
  <c r="G16" i="13"/>
  <c r="D16" i="13"/>
  <c r="F23" i="22" l="1"/>
  <c r="O25" i="9" s="1"/>
  <c r="G23" i="22"/>
  <c r="D62" i="13"/>
  <c r="H22" i="13"/>
  <c r="F9" i="13"/>
  <c r="M22" i="13"/>
  <c r="F39" i="13"/>
  <c r="G119" i="18"/>
  <c r="H119" i="18"/>
  <c r="G131" i="18"/>
  <c r="H131" i="18"/>
  <c r="H71" i="16"/>
  <c r="G71" i="16"/>
  <c r="H82" i="16"/>
  <c r="G82" i="16"/>
  <c r="G135" i="18"/>
  <c r="H135" i="18"/>
  <c r="G126" i="18"/>
  <c r="H126" i="18"/>
  <c r="G134" i="18"/>
  <c r="H134" i="18"/>
  <c r="G125" i="18"/>
  <c r="H125" i="18"/>
  <c r="G118" i="18"/>
  <c r="H118" i="18"/>
  <c r="G128" i="18"/>
  <c r="H128" i="18"/>
  <c r="G136" i="18"/>
  <c r="H136" i="18"/>
  <c r="G127" i="18"/>
  <c r="H127" i="18"/>
  <c r="G130" i="18"/>
  <c r="H130" i="18"/>
  <c r="G129" i="18"/>
  <c r="H129" i="18"/>
  <c r="G122" i="18"/>
  <c r="H122" i="18"/>
  <c r="G137" i="18"/>
  <c r="H137" i="18"/>
  <c r="G121" i="18"/>
  <c r="H121" i="18"/>
  <c r="G120" i="18"/>
  <c r="H120" i="18"/>
  <c r="H81" i="16"/>
  <c r="G81" i="16"/>
  <c r="H80" i="16"/>
  <c r="G80" i="16"/>
  <c r="H70" i="16"/>
  <c r="G70" i="16"/>
  <c r="H62" i="16"/>
  <c r="G62" i="16"/>
  <c r="H73" i="16"/>
  <c r="G73" i="16"/>
  <c r="H72" i="16"/>
  <c r="G72" i="16"/>
  <c r="H75" i="16"/>
  <c r="G75" i="16"/>
  <c r="H63" i="16"/>
  <c r="G63" i="16"/>
  <c r="H74" i="16"/>
  <c r="G74" i="16"/>
  <c r="H66" i="16"/>
  <c r="G66" i="16"/>
  <c r="H83" i="16"/>
  <c r="G83" i="16"/>
  <c r="H65" i="16"/>
  <c r="G65" i="16"/>
  <c r="H76" i="16"/>
  <c r="G76" i="16"/>
  <c r="H64" i="16"/>
  <c r="G64" i="16"/>
  <c r="H23" i="26"/>
  <c r="J25" i="9"/>
  <c r="G117" i="18"/>
  <c r="H117" i="18"/>
  <c r="H61" i="16"/>
  <c r="G61" i="16"/>
  <c r="H23" i="21"/>
  <c r="K25" i="9"/>
  <c r="J9" i="13"/>
  <c r="J39" i="13"/>
  <c r="H9" i="13"/>
  <c r="E9" i="13"/>
  <c r="K39" i="13"/>
  <c r="D46" i="13"/>
  <c r="H46" i="13"/>
  <c r="L46" i="13"/>
  <c r="E46" i="13"/>
  <c r="G52" i="13"/>
  <c r="I9" i="13"/>
  <c r="M9" i="13"/>
  <c r="E16" i="13"/>
  <c r="M16" i="13"/>
  <c r="C39" i="13"/>
  <c r="G39" i="13"/>
  <c r="L52" i="13"/>
  <c r="D9" i="13"/>
  <c r="L9" i="13"/>
  <c r="C9" i="13"/>
  <c r="G9" i="13"/>
  <c r="K9" i="13"/>
  <c r="D39" i="13"/>
  <c r="H39" i="13"/>
  <c r="L39" i="13"/>
  <c r="E39" i="13"/>
  <c r="I39" i="13"/>
  <c r="M39" i="13"/>
  <c r="I46" i="13"/>
  <c r="M46" i="13"/>
  <c r="F46" i="13"/>
  <c r="J46" i="13"/>
  <c r="E52" i="13"/>
  <c r="I52" i="13"/>
  <c r="M52" i="13"/>
  <c r="C62" i="13"/>
  <c r="G62" i="13"/>
  <c r="B39" i="13"/>
  <c r="Q25" i="9" l="1"/>
  <c r="Q39" i="9" s="1"/>
  <c r="L25" i="9"/>
  <c r="H67" i="16"/>
  <c r="G84" i="16"/>
  <c r="H62" i="13"/>
  <c r="B46" i="13"/>
  <c r="C52" i="13"/>
  <c r="J52" i="13"/>
  <c r="E22" i="13"/>
  <c r="J16" i="13"/>
  <c r="G22" i="13"/>
  <c r="N46" i="13"/>
  <c r="F52" i="13"/>
  <c r="K16" i="13"/>
  <c r="F16" i="13"/>
  <c r="M62" i="13"/>
  <c r="K52" i="13"/>
  <c r="K46" i="13"/>
  <c r="C16" i="13"/>
  <c r="H84" i="16"/>
  <c r="G67" i="16"/>
  <c r="G77" i="16"/>
  <c r="H77" i="16"/>
  <c r="J62" i="13"/>
  <c r="I62" i="13"/>
  <c r="B62" i="13"/>
  <c r="B22" i="13"/>
  <c r="G46" i="13"/>
  <c r="F62" i="13"/>
  <c r="N9" i="13"/>
  <c r="B16" i="13"/>
  <c r="E62" i="13"/>
  <c r="N16" i="13"/>
  <c r="L62" i="13"/>
  <c r="C46" i="13"/>
  <c r="N52" i="13"/>
  <c r="B52" i="13"/>
  <c r="B9" i="13"/>
  <c r="K62" i="13"/>
  <c r="G86" i="16" l="1"/>
  <c r="N62" i="13"/>
  <c r="N39" i="13"/>
  <c r="P11" i="9"/>
  <c r="R11" i="9" s="1"/>
  <c r="M25" i="9" l="1"/>
  <c r="P25" i="9" s="1"/>
  <c r="R25" i="9" s="1"/>
  <c r="O41" i="10"/>
  <c r="N41" i="10"/>
  <c r="M41" i="10"/>
  <c r="L41" i="10"/>
  <c r="K41" i="10"/>
  <c r="J41" i="10"/>
  <c r="I41" i="10"/>
  <c r="H41" i="10"/>
  <c r="G41" i="10"/>
  <c r="F41" i="10"/>
  <c r="E41" i="10"/>
  <c r="D41" i="10"/>
  <c r="O30" i="10"/>
  <c r="N30" i="10"/>
  <c r="M30" i="10"/>
  <c r="L30" i="10"/>
  <c r="K30" i="10"/>
  <c r="J30" i="10"/>
  <c r="I30" i="10"/>
  <c r="H30" i="10"/>
  <c r="G30" i="10"/>
  <c r="D3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N38" i="10"/>
  <c r="L38" i="10"/>
  <c r="J38" i="10"/>
  <c r="H38" i="10"/>
  <c r="F38" i="10"/>
  <c r="D38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D30" i="5"/>
  <c r="E30" i="5" s="1"/>
  <c r="H26" i="5"/>
  <c r="E26" i="5"/>
  <c r="E24" i="5"/>
  <c r="D22" i="5"/>
  <c r="E22" i="5" s="1"/>
  <c r="G16" i="5"/>
  <c r="D13" i="5"/>
  <c r="H12" i="5"/>
  <c r="E12" i="5"/>
  <c r="G11" i="5"/>
  <c r="H11" i="5" s="1"/>
  <c r="E11" i="5"/>
  <c r="H13" i="5" l="1"/>
  <c r="E13" i="5"/>
  <c r="H26" i="10"/>
  <c r="H35" i="10"/>
  <c r="E24" i="10"/>
  <c r="E35" i="10"/>
  <c r="M24" i="10"/>
  <c r="M35" i="10"/>
  <c r="E27" i="10"/>
  <c r="E38" i="10"/>
  <c r="M27" i="10"/>
  <c r="M38" i="10"/>
  <c r="F26" i="10"/>
  <c r="F35" i="10"/>
  <c r="J26" i="10"/>
  <c r="J35" i="10"/>
  <c r="N26" i="10"/>
  <c r="N35" i="10"/>
  <c r="D26" i="10"/>
  <c r="D35" i="10"/>
  <c r="L26" i="10"/>
  <c r="L35" i="10"/>
  <c r="I24" i="10"/>
  <c r="I35" i="10"/>
  <c r="I27" i="10"/>
  <c r="I38" i="10"/>
  <c r="G26" i="10"/>
  <c r="G35" i="10"/>
  <c r="K26" i="10"/>
  <c r="K35" i="10"/>
  <c r="O26" i="10"/>
  <c r="O35" i="10"/>
  <c r="G27" i="10"/>
  <c r="G38" i="10"/>
  <c r="K27" i="10"/>
  <c r="K38" i="10"/>
  <c r="O27" i="10"/>
  <c r="O38" i="10"/>
  <c r="F30" i="10"/>
  <c r="E30" i="10"/>
  <c r="D24" i="10"/>
  <c r="H24" i="10"/>
  <c r="L24" i="10"/>
  <c r="P13" i="10"/>
  <c r="P14" i="10"/>
  <c r="P15" i="10"/>
  <c r="P16" i="10"/>
  <c r="H27" i="10"/>
  <c r="L27" i="10"/>
  <c r="L28" i="10" s="1"/>
  <c r="L31" i="10" s="1"/>
  <c r="P17" i="10"/>
  <c r="P19" i="10"/>
  <c r="P20" i="10"/>
  <c r="P21" i="10"/>
  <c r="P22" i="10"/>
  <c r="P23" i="10"/>
  <c r="P41" i="10" s="1"/>
  <c r="F24" i="10"/>
  <c r="J24" i="10"/>
  <c r="N24" i="10"/>
  <c r="F27" i="10"/>
  <c r="J27" i="10"/>
  <c r="N27" i="10"/>
  <c r="N28" i="10" s="1"/>
  <c r="N31" i="10" s="1"/>
  <c r="G13" i="5"/>
  <c r="D37" i="5"/>
  <c r="G30" i="5"/>
  <c r="H30" i="5" s="1"/>
  <c r="D31" i="5"/>
  <c r="E31" i="5"/>
  <c r="E33" i="5" s="1"/>
  <c r="P18" i="10"/>
  <c r="D18" i="48" s="1"/>
  <c r="E26" i="10"/>
  <c r="I26" i="10"/>
  <c r="I28" i="10" s="1"/>
  <c r="I31" i="10" s="1"/>
  <c r="M26" i="10"/>
  <c r="D27" i="10"/>
  <c r="P10" i="10"/>
  <c r="G24" i="10"/>
  <c r="K24" i="10"/>
  <c r="O24" i="10"/>
  <c r="P12" i="10"/>
  <c r="D14" i="18" s="1"/>
  <c r="D18" i="9" l="1"/>
  <c r="D35" i="48"/>
  <c r="D34" i="48"/>
  <c r="D32" i="48"/>
  <c r="H18" i="48"/>
  <c r="G18" i="48"/>
  <c r="D19" i="48"/>
  <c r="D20" i="9"/>
  <c r="D52" i="48"/>
  <c r="D51" i="48"/>
  <c r="D45" i="48"/>
  <c r="D44" i="48"/>
  <c r="D42" i="48"/>
  <c r="D22" i="18"/>
  <c r="D21" i="18"/>
  <c r="D14" i="48"/>
  <c r="D13" i="48"/>
  <c r="D41" i="18"/>
  <c r="D27" i="48"/>
  <c r="D26" i="48"/>
  <c r="D24" i="48"/>
  <c r="D10" i="48"/>
  <c r="H10" i="48" s="1"/>
  <c r="D42" i="10"/>
  <c r="M28" i="10"/>
  <c r="M31" i="10" s="1"/>
  <c r="I32" i="10"/>
  <c r="G42" i="10"/>
  <c r="K28" i="10"/>
  <c r="K31" i="10" s="1"/>
  <c r="K32" i="10" s="1"/>
  <c r="J28" i="10"/>
  <c r="J31" i="10" s="1"/>
  <c r="J32" i="10" s="1"/>
  <c r="H28" i="10"/>
  <c r="H31" i="10" s="1"/>
  <c r="H32" i="10" s="1"/>
  <c r="E42" i="10"/>
  <c r="P36" i="10"/>
  <c r="M32" i="10"/>
  <c r="P30" i="10"/>
  <c r="D8" i="11"/>
  <c r="C8" i="26"/>
  <c r="C8" i="21"/>
  <c r="C8" i="24"/>
  <c r="C8" i="25"/>
  <c r="F8" i="25" s="1"/>
  <c r="P35" i="10"/>
  <c r="E28" i="10"/>
  <c r="E31" i="10" s="1"/>
  <c r="E32" i="10" s="1"/>
  <c r="O42" i="10"/>
  <c r="K42" i="10"/>
  <c r="D16" i="9"/>
  <c r="P40" i="10"/>
  <c r="D14" i="9"/>
  <c r="P38" i="10"/>
  <c r="D13" i="9"/>
  <c r="P37" i="10"/>
  <c r="D12" i="9"/>
  <c r="F28" i="10"/>
  <c r="F31" i="10" s="1"/>
  <c r="F32" i="10" s="1"/>
  <c r="P39" i="10"/>
  <c r="O28" i="10"/>
  <c r="O31" i="10" s="1"/>
  <c r="O32" i="10" s="1"/>
  <c r="G28" i="10"/>
  <c r="G31" i="10" s="1"/>
  <c r="G32" i="10" s="1"/>
  <c r="I42" i="10"/>
  <c r="M42" i="10"/>
  <c r="F42" i="10"/>
  <c r="N42" i="10"/>
  <c r="L42" i="10"/>
  <c r="J42" i="10"/>
  <c r="H42" i="10"/>
  <c r="D10" i="9"/>
  <c r="C8" i="22"/>
  <c r="P27" i="10"/>
  <c r="L32" i="10"/>
  <c r="N32" i="10"/>
  <c r="C15" i="26"/>
  <c r="C15" i="22"/>
  <c r="C15" i="21"/>
  <c r="D26" i="18"/>
  <c r="D11" i="11"/>
  <c r="C19" i="26"/>
  <c r="C19" i="22"/>
  <c r="G19" i="22" s="1"/>
  <c r="C19" i="21"/>
  <c r="D111" i="18"/>
  <c r="D114" i="18"/>
  <c r="D110" i="18"/>
  <c r="D113" i="18"/>
  <c r="D109" i="18"/>
  <c r="D112" i="18"/>
  <c r="D52" i="16"/>
  <c r="D55" i="16"/>
  <c r="D51" i="16"/>
  <c r="D54" i="16"/>
  <c r="D50" i="16"/>
  <c r="D53" i="16"/>
  <c r="D44" i="11"/>
  <c r="D43" i="11"/>
  <c r="D46" i="11"/>
  <c r="D42" i="11"/>
  <c r="D45" i="11"/>
  <c r="D41" i="11"/>
  <c r="D15" i="9"/>
  <c r="C13" i="21"/>
  <c r="C13" i="26"/>
  <c r="C13" i="25"/>
  <c r="F13" i="25" s="1"/>
  <c r="C13" i="24"/>
  <c r="C13" i="22"/>
  <c r="D79" i="18"/>
  <c r="D78" i="18"/>
  <c r="D75" i="18"/>
  <c r="D22" i="11"/>
  <c r="C18" i="21"/>
  <c r="C18" i="26"/>
  <c r="C18" i="22"/>
  <c r="D88" i="18"/>
  <c r="D87" i="18"/>
  <c r="D23" i="11"/>
  <c r="C14" i="21"/>
  <c r="C14" i="26"/>
  <c r="C14" i="25"/>
  <c r="C14" i="24"/>
  <c r="C14" i="22"/>
  <c r="D100" i="18"/>
  <c r="D96" i="18"/>
  <c r="D99" i="18"/>
  <c r="D93" i="18"/>
  <c r="D97" i="18"/>
  <c r="D98" i="18"/>
  <c r="D101" i="18"/>
  <c r="D40" i="16"/>
  <c r="D43" i="16"/>
  <c r="D39" i="16"/>
  <c r="D36" i="16"/>
  <c r="D42" i="16"/>
  <c r="D38" i="16"/>
  <c r="D41" i="16"/>
  <c r="D30" i="11"/>
  <c r="D26" i="11"/>
  <c r="D29" i="11"/>
  <c r="D28" i="11"/>
  <c r="D31" i="11"/>
  <c r="D27" i="11"/>
  <c r="C12" i="26"/>
  <c r="C12" i="25"/>
  <c r="C12" i="21"/>
  <c r="C12" i="24"/>
  <c r="C12" i="22"/>
  <c r="D59" i="18"/>
  <c r="D56" i="18"/>
  <c r="D61" i="18"/>
  <c r="D60" i="18"/>
  <c r="D18" i="16"/>
  <c r="D17" i="16"/>
  <c r="D19" i="16"/>
  <c r="D15" i="16"/>
  <c r="D19" i="11"/>
  <c r="D18" i="11"/>
  <c r="D17" i="11"/>
  <c r="C17" i="26"/>
  <c r="C17" i="22"/>
  <c r="C17" i="21"/>
  <c r="D69" i="18"/>
  <c r="D68" i="18"/>
  <c r="D70" i="18"/>
  <c r="D26" i="16"/>
  <c r="D28" i="16"/>
  <c r="D27" i="16"/>
  <c r="D37" i="11"/>
  <c r="D36" i="11"/>
  <c r="D35" i="11"/>
  <c r="D19" i="9"/>
  <c r="C11" i="24"/>
  <c r="C11" i="22"/>
  <c r="C11" i="21"/>
  <c r="C11" i="26"/>
  <c r="C11" i="25"/>
  <c r="D39" i="18"/>
  <c r="D38" i="18"/>
  <c r="D37" i="18"/>
  <c r="D13" i="11"/>
  <c r="G14" i="18"/>
  <c r="H14" i="18"/>
  <c r="D10" i="18"/>
  <c r="D21" i="9"/>
  <c r="D22" i="9"/>
  <c r="E36" i="9" s="1"/>
  <c r="C20" i="26"/>
  <c r="C20" i="21"/>
  <c r="F20" i="21" s="1"/>
  <c r="C20" i="22"/>
  <c r="D139" i="18"/>
  <c r="C16" i="26"/>
  <c r="C16" i="22"/>
  <c r="C16" i="21"/>
  <c r="D49" i="18"/>
  <c r="D51" i="18"/>
  <c r="D50" i="18"/>
  <c r="D14" i="11"/>
  <c r="C10" i="25"/>
  <c r="C10" i="21"/>
  <c r="G10" i="21" s="1"/>
  <c r="C10" i="26"/>
  <c r="C10" i="24"/>
  <c r="C10" i="22"/>
  <c r="D10" i="11"/>
  <c r="E39" i="9"/>
  <c r="P24" i="10"/>
  <c r="D17" i="9"/>
  <c r="D28" i="10"/>
  <c r="D31" i="10" s="1"/>
  <c r="D32" i="10" s="1"/>
  <c r="P26" i="10"/>
  <c r="G22" i="5"/>
  <c r="H22" i="5" s="1"/>
  <c r="G10" i="48" l="1"/>
  <c r="N10" i="9" s="1"/>
  <c r="H32" i="48"/>
  <c r="G32" i="48"/>
  <c r="H19" i="48"/>
  <c r="H20" i="48" s="1"/>
  <c r="G19" i="48"/>
  <c r="G20" i="48" s="1"/>
  <c r="N17" i="9" s="1"/>
  <c r="G34" i="48"/>
  <c r="H34" i="48"/>
  <c r="H51" i="48"/>
  <c r="G51" i="48"/>
  <c r="H35" i="48"/>
  <c r="G35" i="48"/>
  <c r="H52" i="48"/>
  <c r="G52" i="48"/>
  <c r="H44" i="48"/>
  <c r="G44" i="48"/>
  <c r="H42" i="48"/>
  <c r="G42" i="48"/>
  <c r="H45" i="48"/>
  <c r="G45" i="48"/>
  <c r="G26" i="48"/>
  <c r="H26" i="48"/>
  <c r="H14" i="48"/>
  <c r="G14" i="48"/>
  <c r="H24" i="48"/>
  <c r="G24" i="48"/>
  <c r="H13" i="48"/>
  <c r="H15" i="48" s="1"/>
  <c r="G13" i="48"/>
  <c r="G15" i="48" s="1"/>
  <c r="N12" i="9" s="1"/>
  <c r="H27" i="48"/>
  <c r="G27" i="48"/>
  <c r="H41" i="18"/>
  <c r="G41" i="18"/>
  <c r="G22" i="18"/>
  <c r="H22" i="18"/>
  <c r="P42" i="10"/>
  <c r="P28" i="10"/>
  <c r="P31" i="10" s="1"/>
  <c r="P32" i="10" s="1"/>
  <c r="F10" i="26"/>
  <c r="J12" i="9" s="1"/>
  <c r="G10" i="26"/>
  <c r="G16" i="22"/>
  <c r="F16" i="22"/>
  <c r="O18" i="9" s="1"/>
  <c r="H13" i="11"/>
  <c r="G13" i="11"/>
  <c r="I13" i="9" s="1"/>
  <c r="F11" i="25"/>
  <c r="H13" i="9" s="1"/>
  <c r="G11" i="25"/>
  <c r="H26" i="16"/>
  <c r="G26" i="16"/>
  <c r="F17" i="21"/>
  <c r="K19" i="9" s="1"/>
  <c r="G17" i="21"/>
  <c r="H20" i="11"/>
  <c r="G20" i="11"/>
  <c r="I14" i="9" s="1"/>
  <c r="D20" i="11"/>
  <c r="H19" i="16"/>
  <c r="G19" i="16"/>
  <c r="G61" i="18"/>
  <c r="H61" i="18"/>
  <c r="G12" i="26"/>
  <c r="F12" i="26"/>
  <c r="J14" i="9" s="1"/>
  <c r="H38" i="16"/>
  <c r="G38" i="16"/>
  <c r="H43" i="16"/>
  <c r="G43" i="16"/>
  <c r="G97" i="18"/>
  <c r="H97" i="18"/>
  <c r="G100" i="18"/>
  <c r="H100" i="18"/>
  <c r="G14" i="25"/>
  <c r="F14" i="25"/>
  <c r="H16" i="9" s="1"/>
  <c r="F18" i="22"/>
  <c r="O20" i="9" s="1"/>
  <c r="G18" i="22"/>
  <c r="G78" i="18"/>
  <c r="H78" i="18"/>
  <c r="G13" i="24"/>
  <c r="F13" i="24"/>
  <c r="G15" i="9" s="1"/>
  <c r="H50" i="16"/>
  <c r="G50" i="16"/>
  <c r="H52" i="16"/>
  <c r="G52" i="16"/>
  <c r="G110" i="18"/>
  <c r="H110" i="18"/>
  <c r="F19" i="22"/>
  <c r="O21" i="9" s="1"/>
  <c r="F15" i="26"/>
  <c r="J17" i="9" s="1"/>
  <c r="G15" i="26"/>
  <c r="F10" i="22"/>
  <c r="O12" i="9" s="1"/>
  <c r="G10" i="22"/>
  <c r="F10" i="21"/>
  <c r="K12" i="9" s="1"/>
  <c r="G16" i="26"/>
  <c r="F16" i="26"/>
  <c r="J18" i="9" s="1"/>
  <c r="G20" i="22"/>
  <c r="F20" i="22"/>
  <c r="O22" i="9" s="1"/>
  <c r="H10" i="18"/>
  <c r="Q10" i="9" s="1"/>
  <c r="G10" i="18"/>
  <c r="L10" i="9" s="1"/>
  <c r="C21" i="22"/>
  <c r="G8" i="22"/>
  <c r="F8" i="22"/>
  <c r="G37" i="18"/>
  <c r="F11" i="26"/>
  <c r="J13" i="9" s="1"/>
  <c r="G11" i="26"/>
  <c r="F11" i="24"/>
  <c r="G13" i="9" s="1"/>
  <c r="G11" i="24"/>
  <c r="G70" i="18"/>
  <c r="H70" i="18"/>
  <c r="F17" i="22"/>
  <c r="O19" i="9" s="1"/>
  <c r="G17" i="22"/>
  <c r="H17" i="16"/>
  <c r="G17" i="16"/>
  <c r="G56" i="18"/>
  <c r="H56" i="18"/>
  <c r="G12" i="24"/>
  <c r="F12" i="24"/>
  <c r="G14" i="9" s="1"/>
  <c r="G32" i="11"/>
  <c r="I16" i="9" s="1"/>
  <c r="H32" i="11"/>
  <c r="D32" i="11"/>
  <c r="H42" i="16"/>
  <c r="G42" i="16"/>
  <c r="H40" i="16"/>
  <c r="G40" i="16"/>
  <c r="G93" i="18"/>
  <c r="H93" i="18"/>
  <c r="F14" i="22"/>
  <c r="O16" i="9" s="1"/>
  <c r="G14" i="22"/>
  <c r="F14" i="26"/>
  <c r="J16" i="9" s="1"/>
  <c r="G14" i="26"/>
  <c r="H23" i="11"/>
  <c r="G23" i="11"/>
  <c r="I20" i="9" s="1"/>
  <c r="F18" i="26"/>
  <c r="J20" i="9" s="1"/>
  <c r="G18" i="26"/>
  <c r="G79" i="18"/>
  <c r="H79" i="18"/>
  <c r="G13" i="25"/>
  <c r="H15" i="9"/>
  <c r="H47" i="11"/>
  <c r="G47" i="11"/>
  <c r="I21" i="9" s="1"/>
  <c r="D47" i="11"/>
  <c r="H54" i="16"/>
  <c r="G54" i="16"/>
  <c r="G112" i="18"/>
  <c r="H112" i="18"/>
  <c r="G114" i="18"/>
  <c r="H114" i="18"/>
  <c r="F19" i="26"/>
  <c r="J21" i="9" s="1"/>
  <c r="G19" i="26"/>
  <c r="H26" i="18"/>
  <c r="G26" i="18"/>
  <c r="G21" i="18"/>
  <c r="H21" i="18"/>
  <c r="G51" i="18"/>
  <c r="H51" i="18"/>
  <c r="F8" i="21"/>
  <c r="C21" i="21"/>
  <c r="G8" i="21"/>
  <c r="F10" i="25"/>
  <c r="H12" i="9" s="1"/>
  <c r="G10" i="25"/>
  <c r="G14" i="11"/>
  <c r="I18" i="9" s="1"/>
  <c r="H14" i="11"/>
  <c r="G49" i="18"/>
  <c r="K22" i="9"/>
  <c r="G20" i="21"/>
  <c r="G8" i="24"/>
  <c r="C15" i="24"/>
  <c r="F8" i="24"/>
  <c r="G38" i="18"/>
  <c r="H38" i="18"/>
  <c r="G11" i="21"/>
  <c r="F11" i="21"/>
  <c r="K13" i="9" s="1"/>
  <c r="H27" i="16"/>
  <c r="G27" i="16"/>
  <c r="G68" i="18"/>
  <c r="H68" i="18"/>
  <c r="F17" i="26"/>
  <c r="J19" i="9" s="1"/>
  <c r="G17" i="26"/>
  <c r="H18" i="16"/>
  <c r="G18" i="16"/>
  <c r="G59" i="18"/>
  <c r="H59" i="18"/>
  <c r="F12" i="21"/>
  <c r="K14" i="9" s="1"/>
  <c r="G12" i="21"/>
  <c r="H36" i="16"/>
  <c r="G36" i="16"/>
  <c r="G101" i="18"/>
  <c r="H101" i="18"/>
  <c r="G99" i="18"/>
  <c r="H99" i="18"/>
  <c r="G14" i="21"/>
  <c r="F14" i="21"/>
  <c r="K16" i="9" s="1"/>
  <c r="G87" i="18"/>
  <c r="H87" i="18"/>
  <c r="F18" i="21"/>
  <c r="K20" i="9" s="1"/>
  <c r="G18" i="21"/>
  <c r="H22" i="11"/>
  <c r="G22" i="11"/>
  <c r="I15" i="9" s="1"/>
  <c r="F13" i="22"/>
  <c r="O15" i="9" s="1"/>
  <c r="G13" i="22"/>
  <c r="F13" i="26"/>
  <c r="J15" i="9" s="1"/>
  <c r="G13" i="26"/>
  <c r="H51" i="16"/>
  <c r="G51" i="16"/>
  <c r="G109" i="18"/>
  <c r="H109" i="18"/>
  <c r="G111" i="18"/>
  <c r="H111" i="18"/>
  <c r="F15" i="21"/>
  <c r="K17" i="9" s="1"/>
  <c r="G15" i="21"/>
  <c r="H10" i="11"/>
  <c r="G10" i="11"/>
  <c r="I12" i="9" s="1"/>
  <c r="F10" i="24"/>
  <c r="G12" i="9" s="1"/>
  <c r="G10" i="24"/>
  <c r="G50" i="18"/>
  <c r="H50" i="18"/>
  <c r="F16" i="21"/>
  <c r="K18" i="9" s="1"/>
  <c r="G16" i="21"/>
  <c r="F20" i="26"/>
  <c r="J22" i="9" s="1"/>
  <c r="G20" i="26"/>
  <c r="H8" i="11"/>
  <c r="G8" i="11"/>
  <c r="G8" i="25"/>
  <c r="C15" i="25"/>
  <c r="G8" i="26"/>
  <c r="F8" i="26"/>
  <c r="C21" i="26"/>
  <c r="G39" i="18"/>
  <c r="H39" i="18"/>
  <c r="G11" i="22"/>
  <c r="F11" i="22"/>
  <c r="O13" i="9" s="1"/>
  <c r="H38" i="11"/>
  <c r="G38" i="11"/>
  <c r="I19" i="9" s="1"/>
  <c r="D38" i="11"/>
  <c r="H28" i="16"/>
  <c r="G28" i="16"/>
  <c r="G69" i="18"/>
  <c r="H69" i="18"/>
  <c r="H15" i="16"/>
  <c r="G15" i="16"/>
  <c r="G60" i="18"/>
  <c r="H60" i="18"/>
  <c r="G12" i="22"/>
  <c r="F12" i="22"/>
  <c r="O14" i="9" s="1"/>
  <c r="G12" i="25"/>
  <c r="F12" i="25"/>
  <c r="H14" i="9" s="1"/>
  <c r="H41" i="16"/>
  <c r="G41" i="16"/>
  <c r="H39" i="16"/>
  <c r="G39" i="16"/>
  <c r="G98" i="18"/>
  <c r="H98" i="18"/>
  <c r="G96" i="18"/>
  <c r="H96" i="18"/>
  <c r="F14" i="24"/>
  <c r="G16" i="9" s="1"/>
  <c r="G14" i="24"/>
  <c r="G88" i="18"/>
  <c r="H88" i="18"/>
  <c r="G75" i="18"/>
  <c r="H75" i="18"/>
  <c r="G13" i="21"/>
  <c r="F13" i="21"/>
  <c r="K15" i="9" s="1"/>
  <c r="H53" i="16"/>
  <c r="G53" i="16"/>
  <c r="H55" i="16"/>
  <c r="G55" i="16"/>
  <c r="G113" i="18"/>
  <c r="H113" i="18"/>
  <c r="F19" i="21"/>
  <c r="K21" i="9" s="1"/>
  <c r="G19" i="21"/>
  <c r="H11" i="11"/>
  <c r="G11" i="11"/>
  <c r="I17" i="9" s="1"/>
  <c r="G15" i="22"/>
  <c r="F15" i="22"/>
  <c r="O17" i="9" s="1"/>
  <c r="E35" i="9"/>
  <c r="E33" i="9"/>
  <c r="E34" i="9"/>
  <c r="E32" i="9"/>
  <c r="P39" i="9"/>
  <c r="R39" i="9" s="1"/>
  <c r="D23" i="9"/>
  <c r="Q12" i="9" l="1"/>
  <c r="L22" i="9"/>
  <c r="P22" i="9" s="1"/>
  <c r="P36" i="9" s="1"/>
  <c r="Q20" i="9"/>
  <c r="G46" i="48"/>
  <c r="N15" i="9" s="1"/>
  <c r="Q22" i="9"/>
  <c r="Q36" i="9" s="1"/>
  <c r="H46" i="48"/>
  <c r="Q19" i="9"/>
  <c r="G53" i="48"/>
  <c r="N20" i="9" s="1"/>
  <c r="H53" i="48"/>
  <c r="G36" i="48"/>
  <c r="N18" i="9" s="1"/>
  <c r="Q15" i="9"/>
  <c r="L13" i="9"/>
  <c r="G28" i="48"/>
  <c r="L12" i="9"/>
  <c r="P12" i="9" s="1"/>
  <c r="H28" i="48"/>
  <c r="Q21" i="9"/>
  <c r="Q16" i="9"/>
  <c r="Q14" i="9"/>
  <c r="Q18" i="9"/>
  <c r="Q13" i="9"/>
  <c r="L21" i="9"/>
  <c r="L20" i="9"/>
  <c r="L19" i="9"/>
  <c r="L18" i="9"/>
  <c r="L16" i="9"/>
  <c r="L15" i="9"/>
  <c r="L14" i="9"/>
  <c r="H49" i="11"/>
  <c r="Q30" i="9"/>
  <c r="I8" i="11"/>
  <c r="D49" i="11"/>
  <c r="I22" i="11"/>
  <c r="H13" i="25"/>
  <c r="I23" i="11"/>
  <c r="H20" i="22"/>
  <c r="H10" i="21"/>
  <c r="I13" i="11"/>
  <c r="H16" i="22"/>
  <c r="H20" i="26"/>
  <c r="I10" i="11"/>
  <c r="H14" i="21"/>
  <c r="I47" i="11"/>
  <c r="H11" i="26"/>
  <c r="H16" i="26"/>
  <c r="H18" i="22"/>
  <c r="I20" i="11"/>
  <c r="H19" i="26"/>
  <c r="I32" i="11"/>
  <c r="H17" i="22"/>
  <c r="H11" i="24"/>
  <c r="H44" i="16"/>
  <c r="H19" i="21"/>
  <c r="H14" i="24"/>
  <c r="G20" i="16"/>
  <c r="M14" i="9" s="1"/>
  <c r="I38" i="11"/>
  <c r="H15" i="26"/>
  <c r="H11" i="22"/>
  <c r="H19" i="22"/>
  <c r="G15" i="24"/>
  <c r="H8" i="24"/>
  <c r="L17" i="9"/>
  <c r="Q17" i="9"/>
  <c r="O10" i="9"/>
  <c r="O23" i="9" s="1"/>
  <c r="O26" i="9" s="1"/>
  <c r="F21" i="22"/>
  <c r="F24" i="22" s="1"/>
  <c r="I11" i="11"/>
  <c r="H12" i="25"/>
  <c r="G15" i="25"/>
  <c r="H8" i="25"/>
  <c r="H16" i="21"/>
  <c r="H13" i="22"/>
  <c r="H18" i="21"/>
  <c r="G44" i="16"/>
  <c r="M16" i="9" s="1"/>
  <c r="H17" i="26"/>
  <c r="H11" i="21"/>
  <c r="H10" i="25"/>
  <c r="K10" i="9"/>
  <c r="K23" i="9" s="1"/>
  <c r="K26" i="9" s="1"/>
  <c r="F21" i="21"/>
  <c r="F24" i="21" s="1"/>
  <c r="H14" i="22"/>
  <c r="H12" i="24"/>
  <c r="G21" i="22"/>
  <c r="H8" i="22"/>
  <c r="G56" i="16"/>
  <c r="M21" i="9" s="1"/>
  <c r="H13" i="24"/>
  <c r="H12" i="26"/>
  <c r="G29" i="16"/>
  <c r="M19" i="9" s="1"/>
  <c r="H11" i="25"/>
  <c r="F21" i="26"/>
  <c r="F24" i="26" s="1"/>
  <c r="J10" i="9"/>
  <c r="J23" i="9" s="1"/>
  <c r="J26" i="9" s="1"/>
  <c r="H10" i="9"/>
  <c r="H23" i="9" s="1"/>
  <c r="H26" i="9" s="1"/>
  <c r="F15" i="25"/>
  <c r="G10" i="9"/>
  <c r="G23" i="9" s="1"/>
  <c r="G26" i="9" s="1"/>
  <c r="F15" i="24"/>
  <c r="F23" i="9"/>
  <c r="F26" i="9" s="1"/>
  <c r="H56" i="16"/>
  <c r="H29" i="16"/>
  <c r="H15" i="22"/>
  <c r="H13" i="21"/>
  <c r="H12" i="22"/>
  <c r="H20" i="16"/>
  <c r="G21" i="26"/>
  <c r="H8" i="26"/>
  <c r="I10" i="9"/>
  <c r="I23" i="9" s="1"/>
  <c r="I26" i="9" s="1"/>
  <c r="G49" i="11"/>
  <c r="H10" i="24"/>
  <c r="H15" i="21"/>
  <c r="H13" i="26"/>
  <c r="H12" i="21"/>
  <c r="H20" i="21"/>
  <c r="I14" i="11"/>
  <c r="H8" i="21"/>
  <c r="G21" i="21"/>
  <c r="H18" i="26"/>
  <c r="H14" i="26"/>
  <c r="H10" i="22"/>
  <c r="H14" i="25"/>
  <c r="H17" i="21"/>
  <c r="H10" i="26"/>
  <c r="E31" i="9"/>
  <c r="E30" i="9"/>
  <c r="E23" i="9"/>
  <c r="E26" i="9" s="1"/>
  <c r="H24" i="5"/>
  <c r="H31" i="5" s="1"/>
  <c r="H33" i="5" s="1"/>
  <c r="H34" i="5" s="1"/>
  <c r="H35" i="5" s="1"/>
  <c r="G31" i="5"/>
  <c r="G37" i="5"/>
  <c r="Q34" i="9" l="1"/>
  <c r="Q31" i="9"/>
  <c r="H55" i="48"/>
  <c r="G55" i="48"/>
  <c r="G57" i="48"/>
  <c r="Q35" i="9"/>
  <c r="P20" i="9"/>
  <c r="R20" i="9" s="1"/>
  <c r="Q33" i="9"/>
  <c r="Q32" i="9"/>
  <c r="G38" i="48"/>
  <c r="N13" i="9"/>
  <c r="P13" i="9" s="1"/>
  <c r="H38" i="48"/>
  <c r="H57" i="48"/>
  <c r="Q23" i="9"/>
  <c r="P18" i="9"/>
  <c r="R18" i="9" s="1"/>
  <c r="R12" i="9"/>
  <c r="R36" i="9"/>
  <c r="R22" i="9"/>
  <c r="E37" i="9"/>
  <c r="E40" i="9" s="1"/>
  <c r="P19" i="9"/>
  <c r="R19" i="9" s="1"/>
  <c r="P17" i="9"/>
  <c r="R17" i="9" s="1"/>
  <c r="L23" i="9"/>
  <c r="L26" i="9" s="1"/>
  <c r="G31" i="16"/>
  <c r="G88" i="16"/>
  <c r="P21" i="9"/>
  <c r="R21" i="9" s="1"/>
  <c r="P15" i="9"/>
  <c r="R15" i="9" s="1"/>
  <c r="P10" i="9"/>
  <c r="R10" i="9" s="1"/>
  <c r="I49" i="11"/>
  <c r="H15" i="25"/>
  <c r="P14" i="9"/>
  <c r="R14" i="9" s="1"/>
  <c r="G24" i="21"/>
  <c r="H24" i="21" s="1"/>
  <c r="H21" i="21"/>
  <c r="G24" i="26"/>
  <c r="H24" i="26" s="1"/>
  <c r="H21" i="26"/>
  <c r="G24" i="22"/>
  <c r="H24" i="22" s="1"/>
  <c r="H21" i="22"/>
  <c r="P16" i="9"/>
  <c r="R16" i="9" s="1"/>
  <c r="G58" i="16"/>
  <c r="H15" i="24"/>
  <c r="N23" i="9" l="1"/>
  <c r="N26" i="9" s="1"/>
  <c r="R13" i="9"/>
  <c r="P31" i="9"/>
  <c r="R31" i="9" s="1"/>
  <c r="P34" i="9"/>
  <c r="R34" i="9" s="1"/>
  <c r="M23" i="9"/>
  <c r="M26" i="9" s="1"/>
  <c r="P30" i="9"/>
  <c r="P35" i="9"/>
  <c r="R35" i="9" s="1"/>
  <c r="P23" i="9"/>
  <c r="P32" i="9"/>
  <c r="P33" i="9"/>
  <c r="R33" i="9" s="1"/>
  <c r="R32" i="9" l="1"/>
  <c r="Q26" i="9"/>
  <c r="R23" i="9"/>
  <c r="Q37" i="9"/>
  <c r="R30" i="9"/>
  <c r="P37" i="9"/>
  <c r="P40" i="9" s="1"/>
  <c r="P26" i="9"/>
  <c r="R26" i="9" l="1"/>
  <c r="R37" i="9"/>
  <c r="Q40" i="9"/>
  <c r="R40" i="9" s="1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2037" uniqueCount="470">
  <si>
    <t>Puget Sound Energy</t>
  </si>
  <si>
    <t>Proposed</t>
  </si>
  <si>
    <t>Revenue</t>
  </si>
  <si>
    <t>Volume (Therms)</t>
  </si>
  <si>
    <t>Rate Class</t>
  </si>
  <si>
    <t>Current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Sched 101</t>
  </si>
  <si>
    <t>Sched 106</t>
  </si>
  <si>
    <t>Percent</t>
  </si>
  <si>
    <t>Schedule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Check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Sch 142</t>
  </si>
  <si>
    <t xml:space="preserve">Proposed </t>
  </si>
  <si>
    <t>Decoupling</t>
  </si>
  <si>
    <t>23/53</t>
  </si>
  <si>
    <t>Commercial &amp; industrial</t>
  </si>
  <si>
    <t>Large volume</t>
  </si>
  <si>
    <t>Demand Charge</t>
  </si>
  <si>
    <t>Delivery Charge:</t>
  </si>
  <si>
    <t>901 to 5,000 therms</t>
  </si>
  <si>
    <t>Over 5,000 therms</t>
  </si>
  <si>
    <t>Large volume - Trans.</t>
  </si>
  <si>
    <t>Procurement Credit</t>
  </si>
  <si>
    <t>Large Volume Total</t>
  </si>
  <si>
    <t>41/41T</t>
  </si>
  <si>
    <t xml:space="preserve">Basic Service Charge </t>
  </si>
  <si>
    <t>Procurement Charge</t>
  </si>
  <si>
    <t>First 25,000 therms</t>
  </si>
  <si>
    <t>Next 25,000 therms</t>
  </si>
  <si>
    <t>Over 50,000 therms</t>
  </si>
  <si>
    <t>Interruptible - Trans.</t>
  </si>
  <si>
    <t>Interruptible Total</t>
  </si>
  <si>
    <t>85/85T</t>
  </si>
  <si>
    <t>First 1,000 therms</t>
  </si>
  <si>
    <t>Over 1,000 therms</t>
  </si>
  <si>
    <t>Limited Interruptible - Trans.</t>
  </si>
  <si>
    <t>Limited Interruptible Total</t>
  </si>
  <si>
    <t>86/86T</t>
  </si>
  <si>
    <t>Next 50,000 therms</t>
  </si>
  <si>
    <t>Next 100,000 therms</t>
  </si>
  <si>
    <t>Next 300,000 therms</t>
  </si>
  <si>
    <t>Over 500,000 therms</t>
  </si>
  <si>
    <t>Non-Exclusive Interruptible Total</t>
  </si>
  <si>
    <t>87/87T</t>
  </si>
  <si>
    <t>Firm Sales</t>
  </si>
  <si>
    <t>Interruptible Sales</t>
  </si>
  <si>
    <t>Total Sales</t>
  </si>
  <si>
    <t>Transport</t>
  </si>
  <si>
    <t>check</t>
  </si>
  <si>
    <t>Sched 149</t>
  </si>
  <si>
    <t>H</t>
  </si>
  <si>
    <t>L</t>
  </si>
  <si>
    <t>N</t>
  </si>
  <si>
    <t>Sched 132</t>
  </si>
  <si>
    <t>Sched 129</t>
  </si>
  <si>
    <t>Estimated</t>
  </si>
  <si>
    <t>Customer Class</t>
  </si>
  <si>
    <t>Transportation</t>
  </si>
  <si>
    <t>Gas Lighting</t>
  </si>
  <si>
    <t>Schedule 71 - Residential Water Heater Rental Service</t>
  </si>
  <si>
    <t xml:space="preserve">Standard Models </t>
  </si>
  <si>
    <t>71G-A</t>
  </si>
  <si>
    <t xml:space="preserve">Conservation Models </t>
  </si>
  <si>
    <t>71G-B</t>
  </si>
  <si>
    <t xml:space="preserve">Direct Vent Models </t>
  </si>
  <si>
    <t>71G-C</t>
  </si>
  <si>
    <t xml:space="preserve">High Recovery Models </t>
  </si>
  <si>
    <t>71G-D</t>
  </si>
  <si>
    <t xml:space="preserve">High Efficiency Standard (Energy Factor ≥.60)  </t>
  </si>
  <si>
    <t>71G-E</t>
  </si>
  <si>
    <t xml:space="preserve">High Efficiency Direct Vent (Energy Factor ≥.60) </t>
  </si>
  <si>
    <t>71G-F</t>
  </si>
  <si>
    <t xml:space="preserve">Total </t>
  </si>
  <si>
    <t>Schedule 72 - Large Volume Water Heater Rental Service</t>
  </si>
  <si>
    <t xml:space="preserve">25 - 40 gallon storage 30,000 to 50,000 </t>
  </si>
  <si>
    <t>72G-F</t>
  </si>
  <si>
    <t xml:space="preserve">45 - 55 gallon storage 70,000 to 79,000 </t>
  </si>
  <si>
    <t>72G-G</t>
  </si>
  <si>
    <t xml:space="preserve">45 - 55 gallon storage 51,000 to 75,000 </t>
  </si>
  <si>
    <t>72G-H</t>
  </si>
  <si>
    <t xml:space="preserve">50 - 65 gallon storage 60,000 to 69,000 </t>
  </si>
  <si>
    <t>72G-I</t>
  </si>
  <si>
    <t xml:space="preserve">60 - 84 gallon storage 70,000 to 129,000 </t>
  </si>
  <si>
    <t>72G-J</t>
  </si>
  <si>
    <t xml:space="preserve">75 - 90 gallon storage 130,000 to 169,000 </t>
  </si>
  <si>
    <t>72G-K</t>
  </si>
  <si>
    <t xml:space="preserve">75 - 100 gallon storage 170,000 to 200,000 </t>
  </si>
  <si>
    <t>72G-L</t>
  </si>
  <si>
    <t>Total Margin Revenue</t>
  </si>
  <si>
    <t>Schedule 74 - Gas Conversion Burner Rental Service</t>
  </si>
  <si>
    <t xml:space="preserve">45,000 to 400,000 Standard Models </t>
  </si>
  <si>
    <t>74G-A</t>
  </si>
  <si>
    <t xml:space="preserve">401,000 to 700,000 Standard Models </t>
  </si>
  <si>
    <t>74G-B</t>
  </si>
  <si>
    <t xml:space="preserve">701,000 to 1,300,000 Standard Models </t>
  </si>
  <si>
    <t>74G-C</t>
  </si>
  <si>
    <t xml:space="preserve">45,000 to 400,000 Conservation Models </t>
  </si>
  <si>
    <t>74G-D</t>
  </si>
  <si>
    <t>Total Rentals</t>
  </si>
  <si>
    <t>71/72/74</t>
  </si>
  <si>
    <t xml:space="preserve">Weather Normalized Bill Frequency </t>
  </si>
  <si>
    <t>Schedule Number</t>
  </si>
  <si>
    <t>41T-C</t>
  </si>
  <si>
    <t>First 900 therms</t>
  </si>
  <si>
    <t>Next 4,100 therms</t>
  </si>
  <si>
    <t>All over 5,000 therms</t>
  </si>
  <si>
    <t>41T-I</t>
  </si>
  <si>
    <t>85T-C</t>
  </si>
  <si>
    <t>All over 50,000 therms</t>
  </si>
  <si>
    <t>85T-I</t>
  </si>
  <si>
    <t>86TG-I</t>
  </si>
  <si>
    <t>All over 1,000 therms</t>
  </si>
  <si>
    <t>87T-C</t>
  </si>
  <si>
    <t>All over 500,000 therms</t>
  </si>
  <si>
    <t>87T-I</t>
  </si>
  <si>
    <t>41G-C2</t>
  </si>
  <si>
    <t xml:space="preserve">First 900 therms or less  </t>
  </si>
  <si>
    <t>41G-I2</t>
  </si>
  <si>
    <t>85G-C3</t>
  </si>
  <si>
    <t>85G-I3</t>
  </si>
  <si>
    <t>86G-C2</t>
  </si>
  <si>
    <t>86G-I2</t>
  </si>
  <si>
    <t>87G-C4</t>
  </si>
  <si>
    <t>87G-I4</t>
  </si>
  <si>
    <t xml:space="preserve">Weather Normalized Therms By Block </t>
  </si>
  <si>
    <t>41G</t>
  </si>
  <si>
    <t>85G</t>
  </si>
  <si>
    <t>86G</t>
  </si>
  <si>
    <t>87G</t>
  </si>
  <si>
    <t>12 MO Total</t>
  </si>
  <si>
    <t>Residential (16)</t>
  </si>
  <si>
    <t>Residential (23)</t>
  </si>
  <si>
    <t>Residential (53)</t>
  </si>
  <si>
    <t>Commercial &amp; industrial (31)</t>
  </si>
  <si>
    <t>Large volume (41)</t>
  </si>
  <si>
    <t>Transportation - large volume (41T)</t>
  </si>
  <si>
    <t>Transportation - general services (3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 (87T)</t>
  </si>
  <si>
    <t>Demand</t>
  </si>
  <si>
    <t>Water Heater Counts</t>
  </si>
  <si>
    <t>12 MO total</t>
  </si>
  <si>
    <t>Basic Charge Counts</t>
  </si>
  <si>
    <t xml:space="preserve">Rate Plan </t>
  </si>
  <si>
    <t>at Existing Rates</t>
  </si>
  <si>
    <t>at Proposed Rates</t>
  </si>
  <si>
    <t>Existing</t>
  </si>
  <si>
    <t>Changes</t>
  </si>
  <si>
    <t>Commercial &amp; industrial - Trans.</t>
  </si>
  <si>
    <t>ERF</t>
  </si>
  <si>
    <t>Description</t>
  </si>
  <si>
    <t>Schedule 23 Residential</t>
  </si>
  <si>
    <t>Schedule 53 Residential Propane</t>
  </si>
  <si>
    <t>Schedule 16 Gas Lights</t>
  </si>
  <si>
    <t>Schedule 31 Commercial &amp; Industrial - Sales</t>
  </si>
  <si>
    <t>Schedule 31 Commercial &amp; Industrial - Transportation</t>
  </si>
  <si>
    <t>Schedule 61 Standby &amp; Auxiliary Heating</t>
  </si>
  <si>
    <t>Schedule 41 Large Volume High Load Factor - Sales</t>
  </si>
  <si>
    <t>Total Volume</t>
  </si>
  <si>
    <t>Schedule 41 Large Volume High Load Factor - Transportation</t>
  </si>
  <si>
    <t>Schedule 85 Interruptible - Sale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Schedule 86 Limited Interruptible - Transportation</t>
  </si>
  <si>
    <t>Schedule 87 Non-exclusive Interruptible - Sales</t>
  </si>
  <si>
    <t>Schedule 87 Non-exclusive Interruptible - Transportation</t>
  </si>
  <si>
    <t>Sched 141 ERF</t>
  </si>
  <si>
    <t>Schedule 141</t>
  </si>
  <si>
    <t>Units</t>
  </si>
  <si>
    <t>Basic Charge</t>
  </si>
  <si>
    <t>Bills</t>
  </si>
  <si>
    <t>Delivery Charge</t>
  </si>
  <si>
    <t>Therms</t>
  </si>
  <si>
    <t>Mantles</t>
  </si>
  <si>
    <t>Minimum Bill</t>
  </si>
  <si>
    <t>Minimum Bills</t>
  </si>
  <si>
    <t xml:space="preserve">check </t>
  </si>
  <si>
    <t>therms</t>
  </si>
  <si>
    <t>Delivery</t>
  </si>
  <si>
    <t>Revenue Change</t>
  </si>
  <si>
    <t>Revenue Changes</t>
  </si>
  <si>
    <t xml:space="preserve">Rate </t>
  </si>
  <si>
    <t>Decoupling Revenue</t>
  </si>
  <si>
    <t>Rate Plan Revenue</t>
  </si>
  <si>
    <t>31, 31T</t>
  </si>
  <si>
    <t>41, 41T</t>
  </si>
  <si>
    <t>86, 86T</t>
  </si>
  <si>
    <t>87, 87T</t>
  </si>
  <si>
    <t>85, 85T</t>
  </si>
  <si>
    <t>23, 16,53</t>
  </si>
  <si>
    <t>I</t>
  </si>
  <si>
    <t>M</t>
  </si>
  <si>
    <t>O</t>
  </si>
  <si>
    <t>P</t>
  </si>
  <si>
    <t>SC</t>
  </si>
  <si>
    <t>Effective January 1, 2018</t>
  </si>
  <si>
    <t>Current and Proposed Rates by Rate Schedule</t>
  </si>
  <si>
    <t xml:space="preserve">Billing 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Schedule 23</t>
  </si>
  <si>
    <t>TARGET 23/53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in minimum bills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 xml:space="preserve"> 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Annual</t>
  </si>
  <si>
    <t xml:space="preserve">Under </t>
  </si>
  <si>
    <t>Line</t>
  </si>
  <si>
    <t>Existing Rates</t>
  </si>
  <si>
    <t>Proposed Rates</t>
  </si>
  <si>
    <t>E</t>
  </si>
  <si>
    <t>F</t>
  </si>
  <si>
    <t>G</t>
  </si>
  <si>
    <t>71</t>
  </si>
  <si>
    <t>72</t>
  </si>
  <si>
    <t>74</t>
  </si>
  <si>
    <t>TARGET</t>
  </si>
  <si>
    <t>Weather Normalization of Volume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rans. - commercial</t>
  </si>
  <si>
    <t>Total other volume</t>
  </si>
  <si>
    <t>Total weather normalized volume</t>
  </si>
  <si>
    <t>Weather Adjustment by Rate Class (Therms)</t>
  </si>
  <si>
    <t>Residential (23,53)</t>
  </si>
  <si>
    <t>Standby &amp; auxiliary heating (61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Test Year Ended September 2016</t>
  </si>
  <si>
    <t>Effective December 19, 2017</t>
  </si>
  <si>
    <t>Purchased Gas Adjustment - Deferred Account Adjustment (Schedule 106)</t>
  </si>
  <si>
    <t>Conservation Program Tracker (Schedule 120)</t>
  </si>
  <si>
    <t>Low Income Program (Schedule 129)</t>
  </si>
  <si>
    <t>Merger Rate Credit (Schedule 132)</t>
  </si>
  <si>
    <t>Rentals</t>
  </si>
  <si>
    <t>Property Tax Tracker Revenue (Schedule 140)</t>
  </si>
  <si>
    <t>Cost Recovery Mechanism (Schedule 149)</t>
  </si>
  <si>
    <t>Revenue Decoupling Adjustment Mechanism (Schedule 142) Rate Plan</t>
  </si>
  <si>
    <t>Revenue Decoupling Adjustment Mechanism (Schedule 142) Decoupling</t>
  </si>
  <si>
    <t>Demand Units</t>
  </si>
  <si>
    <t xml:space="preserve">Calendar Therms By Block </t>
  </si>
  <si>
    <t>Rate Plan</t>
  </si>
  <si>
    <t>Sched 142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Effective May 1, 2018</t>
  </si>
  <si>
    <t>Sched 141</t>
  </si>
  <si>
    <t>2018 Gas Expedited Rate Filing (ERF)</t>
  </si>
  <si>
    <t>Schedule 141 Rate Change</t>
  </si>
  <si>
    <t>Normalized</t>
  </si>
  <si>
    <t>Total Normalized</t>
  </si>
  <si>
    <t>Typical Residential Bill Impacts of Proposed Rate Changes</t>
  </si>
  <si>
    <t>Rate Change Impacts by Rate Schedule of Proposed Rate Changes</t>
  </si>
  <si>
    <t>Source: Normalized Therms</t>
  </si>
  <si>
    <t>Normalized Therms</t>
  </si>
  <si>
    <t>2017 Gas General Rate Case - Updated for Tax Reform</t>
  </si>
  <si>
    <t>2018 Expedited Rate Filing (Schedule 141)</t>
  </si>
  <si>
    <t>Calendarized Volume (Therms)</t>
  </si>
  <si>
    <t>Trans. General Service - Industrial</t>
  </si>
  <si>
    <t>Total sales &amp; transportation volume Schedules (85,87,85T &amp; 87T) &amp; Special Contracts</t>
  </si>
  <si>
    <t>Standby &amp; auxiliary heating - res</t>
  </si>
  <si>
    <t>Standby &amp; auxiliary heating - com</t>
  </si>
  <si>
    <t>Standby &amp; auxiliary heating - ind</t>
  </si>
  <si>
    <t>Standby service (61)</t>
  </si>
  <si>
    <t>Emergency Compressed Nature Gas Service</t>
  </si>
  <si>
    <t>In Minimum Bills</t>
  </si>
  <si>
    <t xml:space="preserve">I </t>
  </si>
  <si>
    <t>T= P/O</t>
  </si>
  <si>
    <t>Margin Revenue (1)</t>
  </si>
  <si>
    <t>Rentals (2)</t>
  </si>
  <si>
    <t>Jul 17 - Jun 18</t>
  </si>
  <si>
    <t>12ME Jun 2018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June 30, 2018.</t>
    </r>
  </si>
  <si>
    <t>Effective November 1, 2018</t>
  </si>
  <si>
    <t>July 2017 - June 2018</t>
  </si>
  <si>
    <t>Test Year Ended June 30, 2018</t>
  </si>
  <si>
    <t>12 ME Jun 2018</t>
  </si>
  <si>
    <t>12 ME June 2018</t>
  </si>
  <si>
    <t>Effective October 4, 2018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forma margin revenue for the 12 months ending June 30, 2018 from exhibit JAP-3</t>
    </r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Nov. 1,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"/>
    <numFmt numFmtId="171" formatCode="[$-409]mmm\-yy;@"/>
    <numFmt numFmtId="172" formatCode="&quot;$&quot;#,##0\ ;\(&quot;$&quot;#,##0\)"/>
    <numFmt numFmtId="173" formatCode="0.0000%"/>
    <numFmt numFmtId="174" formatCode="0.000%"/>
    <numFmt numFmtId="175" formatCode="_(&quot;$&quot;* #,##0.00_);_(&quot;$&quot;* \(#,##0.00\);_(&quot;$&quot;* &quot;-&quot;_);_(@_)"/>
    <numFmt numFmtId="176" formatCode="_(&quot;$&quot;* #,##0.000_);_(&quot;$&quot;* \(#,##0.000\);_(&quot;$&quot;* &quot;-&quot;_);_(@_)"/>
    <numFmt numFmtId="177" formatCode="&quot;$&quot;#,##0.00000_);[Red]\(&quot;$&quot;#,##0.00000\)"/>
    <numFmt numFmtId="178" formatCode="#,##0.0"/>
    <numFmt numFmtId="179" formatCode="0.0000"/>
    <numFmt numFmtId="180" formatCode="&quot;$&quot;#,##0.00\ ;\(&quot;$&quot;#,##0.00\)"/>
    <numFmt numFmtId="181" formatCode="&quot;$&quot;#,##0.00000"/>
    <numFmt numFmtId="182" formatCode="&quot;$&quot;#,##0.00000\ ;\(&quot;$&quot;#,##0.00000\)"/>
    <numFmt numFmtId="183" formatCode="#,##0.00000"/>
    <numFmt numFmtId="184" formatCode="&quot;$&quot;#,##0.0000\ ;\(&quot;$&quot;#,##0.0000\)"/>
    <numFmt numFmtId="185" formatCode="&quot;$&quot;#,##0"/>
    <numFmt numFmtId="186" formatCode="&quot;$&quot;#,##0.000\ ;\(&quot;$&quot;#,##0.000\)"/>
    <numFmt numFmtId="187" formatCode="0.00000"/>
    <numFmt numFmtId="188" formatCode="_(&quot;$&quot;* #,##0_);_(&quot;$&quot;* \(#,##0\);_(&quot;$&quot;* &quot;-&quot;?????_);_(@_)"/>
    <numFmt numFmtId="189" formatCode="_(* #,##0.000000_);_(* \(#,##0.000000\);_(* &quot;-&quot;??_);_(@_)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sz val="8"/>
      <color indexed="81"/>
      <name val="Tahoma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1"/>
      <color theme="1"/>
      <name val="Calibri"/>
      <family val="2"/>
    </font>
    <font>
      <sz val="10"/>
      <color indexed="10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sz val="11"/>
      <color rgb="FFFF0000"/>
      <name val="Calibri"/>
      <family val="2"/>
    </font>
    <font>
      <sz val="11"/>
      <color indexed="12"/>
      <name val="Calibri"/>
      <family val="2"/>
    </font>
    <font>
      <b/>
      <sz val="8"/>
      <color indexed="81"/>
      <name val="Tahoma"/>
      <family val="2"/>
    </font>
    <font>
      <sz val="10"/>
      <name val="Arial"/>
      <family val="2"/>
    </font>
    <font>
      <sz val="10"/>
      <color indexed="21"/>
      <name val="Arial"/>
      <family val="2"/>
    </font>
    <font>
      <b/>
      <sz val="11"/>
      <name val="Calibri"/>
      <family val="2"/>
      <scheme val="minor"/>
    </font>
    <font>
      <sz val="11"/>
      <color rgb="FF008080"/>
      <name val="Calibri"/>
      <family val="2"/>
    </font>
    <font>
      <sz val="9"/>
      <color theme="1"/>
      <name val="Arial"/>
      <family val="2"/>
    </font>
    <font>
      <sz val="10"/>
      <color indexed="9"/>
      <name val="Arial"/>
      <family val="2"/>
    </font>
    <font>
      <sz val="10"/>
      <color rgb="FFFF0000"/>
      <name val="Arial"/>
      <family val="2"/>
    </font>
    <font>
      <sz val="10"/>
      <color theme="8" tint="-0.249977111117893"/>
      <name val="Arial"/>
      <family val="2"/>
    </font>
    <font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ECECEC"/>
      </left>
      <right/>
      <top/>
      <bottom style="thin">
        <color indexed="64"/>
      </bottom>
      <diagonal/>
    </border>
    <border>
      <left style="medium">
        <color rgb="FFECECEC"/>
      </left>
      <right style="medium">
        <color rgb="FFECECEC"/>
      </right>
      <top/>
      <bottom style="thin">
        <color indexed="64"/>
      </bottom>
      <diagonal/>
    </border>
  </borders>
  <cellStyleXfs count="5">
    <xf numFmtId="0" fontId="0" fillId="0" borderId="0"/>
    <xf numFmtId="0" fontId="6" fillId="0" borderId="0"/>
    <xf numFmtId="0" fontId="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86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2" fillId="0" borderId="0" xfId="0" applyNumberFormat="1" applyFont="1"/>
    <xf numFmtId="165" fontId="2" fillId="0" borderId="0" xfId="0" applyNumberFormat="1" applyFont="1" applyFill="1"/>
    <xf numFmtId="42" fontId="0" fillId="0" borderId="0" xfId="0" applyNumberFormat="1"/>
    <xf numFmtId="165" fontId="4" fillId="0" borderId="0" xfId="0" applyNumberFormat="1" applyFont="1"/>
    <xf numFmtId="165" fontId="2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7" fillId="0" borderId="0" xfId="0" applyFont="1" applyBorder="1" applyAlignment="1">
      <alignment horizontal="left"/>
    </xf>
    <xf numFmtId="3" fontId="7" fillId="0" borderId="0" xfId="0" applyNumberFormat="1" applyFont="1" applyFill="1" applyBorder="1"/>
    <xf numFmtId="42" fontId="7" fillId="0" borderId="0" xfId="0" applyNumberFormat="1" applyFont="1" applyFill="1" applyBorder="1"/>
    <xf numFmtId="166" fontId="7" fillId="0" borderId="0" xfId="0" applyNumberFormat="1" applyFont="1" applyFill="1" applyBorder="1"/>
    <xf numFmtId="166" fontId="7" fillId="0" borderId="0" xfId="0" applyNumberFormat="1" applyFont="1" applyFill="1"/>
    <xf numFmtId="166" fontId="8" fillId="0" borderId="0" xfId="0" applyNumberFormat="1" applyFont="1"/>
    <xf numFmtId="164" fontId="7" fillId="0" borderId="0" xfId="0" applyNumberFormat="1" applyFont="1"/>
    <xf numFmtId="0" fontId="7" fillId="0" borderId="0" xfId="0" applyFont="1"/>
    <xf numFmtId="37" fontId="7" fillId="0" borderId="0" xfId="0" applyNumberFormat="1" applyFont="1"/>
    <xf numFmtId="167" fontId="9" fillId="0" borderId="0" xfId="0" applyNumberFormat="1" applyFont="1" applyFill="1" applyBorder="1"/>
    <xf numFmtId="10" fontId="7" fillId="0" borderId="0" xfId="0" applyNumberFormat="1" applyFont="1"/>
    <xf numFmtId="37" fontId="7" fillId="0" borderId="0" xfId="0" applyNumberFormat="1" applyFont="1" applyFill="1"/>
    <xf numFmtId="0" fontId="7" fillId="0" borderId="0" xfId="0" applyFont="1" applyAlignment="1">
      <alignment horizontal="left"/>
    </xf>
    <xf numFmtId="42" fontId="7" fillId="0" borderId="2" xfId="0" applyNumberFormat="1" applyFont="1" applyFill="1" applyBorder="1"/>
    <xf numFmtId="0" fontId="7" fillId="0" borderId="0" xfId="0" applyFont="1" applyFill="1"/>
    <xf numFmtId="3" fontId="0" fillId="0" borderId="0" xfId="0" applyNumberFormat="1"/>
    <xf numFmtId="0" fontId="10" fillId="0" borderId="0" xfId="0" applyFont="1" applyAlignment="1">
      <alignment horizontal="left"/>
    </xf>
    <xf numFmtId="42" fontId="7" fillId="0" borderId="0" xfId="0" applyNumberFormat="1" applyFont="1"/>
    <xf numFmtId="169" fontId="7" fillId="0" borderId="0" xfId="0" applyNumberFormat="1" applyFont="1" applyFill="1"/>
    <xf numFmtId="0" fontId="7" fillId="0" borderId="0" xfId="0" applyFont="1" applyFill="1" applyBorder="1" applyAlignment="1">
      <alignment horizontal="left" vertical="center" textRotation="180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0" xfId="0" applyFont="1" applyBorder="1"/>
    <xf numFmtId="0" fontId="7" fillId="0" borderId="1" xfId="0" applyFont="1" applyBorder="1" applyAlignment="1">
      <alignment horizontal="left"/>
    </xf>
    <xf numFmtId="0" fontId="7" fillId="0" borderId="2" xfId="0" applyFont="1" applyBorder="1" applyAlignment="1">
      <alignment horizontal="left"/>
    </xf>
    <xf numFmtId="169" fontId="7" fillId="0" borderId="2" xfId="0" applyNumberFormat="1" applyFont="1" applyFill="1" applyBorder="1"/>
    <xf numFmtId="44" fontId="7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Border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7" fillId="0" borderId="0" xfId="0" applyFont="1"/>
    <xf numFmtId="175" fontId="4" fillId="0" borderId="0" xfId="0" applyNumberFormat="1" applyFont="1"/>
    <xf numFmtId="0" fontId="17" fillId="0" borderId="0" xfId="0" applyFont="1" applyBorder="1"/>
    <xf numFmtId="44" fontId="17" fillId="0" borderId="0" xfId="0" applyNumberFormat="1" applyFont="1"/>
    <xf numFmtId="44" fontId="17" fillId="0" borderId="0" xfId="0" applyNumberFormat="1" applyFont="1" applyBorder="1"/>
    <xf numFmtId="44" fontId="4" fillId="0" borderId="0" xfId="0" applyNumberFormat="1" applyFont="1"/>
    <xf numFmtId="44" fontId="17" fillId="0" borderId="1" xfId="0" applyNumberFormat="1" applyFont="1" applyBorder="1"/>
    <xf numFmtId="175" fontId="4" fillId="0" borderId="1" xfId="0" applyNumberFormat="1" applyFont="1" applyBorder="1"/>
    <xf numFmtId="166" fontId="17" fillId="0" borderId="0" xfId="0" applyNumberFormat="1" applyFont="1" applyBorder="1"/>
    <xf numFmtId="166" fontId="4" fillId="0" borderId="0" xfId="0" applyNumberFormat="1" applyFont="1"/>
    <xf numFmtId="166" fontId="4" fillId="0" borderId="2" xfId="0" applyNumberFormat="1" applyFont="1" applyBorder="1"/>
    <xf numFmtId="175" fontId="4" fillId="0" borderId="2" xfId="0" applyNumberFormat="1" applyFont="1" applyBorder="1"/>
    <xf numFmtId="166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14" fillId="0" borderId="0" xfId="0" applyFont="1" applyAlignment="1">
      <alignment horizontal="centerContinuous"/>
    </xf>
    <xf numFmtId="0" fontId="14" fillId="0" borderId="0" xfId="0" applyFont="1"/>
    <xf numFmtId="168" fontId="14" fillId="0" borderId="0" xfId="0" applyNumberFormat="1" applyFont="1"/>
    <xf numFmtId="3" fontId="14" fillId="0" borderId="0" xfId="0" applyNumberFormat="1" applyFont="1"/>
    <xf numFmtId="0" fontId="14" fillId="0" borderId="1" xfId="0" applyFont="1" applyBorder="1" applyAlignment="1">
      <alignment horizontal="center"/>
    </xf>
    <xf numFmtId="0" fontId="14" fillId="0" borderId="1" xfId="0" applyFont="1" applyFill="1" applyBorder="1" applyAlignment="1">
      <alignment horizontal="center"/>
    </xf>
    <xf numFmtId="0" fontId="14" fillId="0" borderId="0" xfId="0" applyFont="1" applyAlignment="1">
      <alignment horizontal="left"/>
    </xf>
    <xf numFmtId="3" fontId="14" fillId="0" borderId="2" xfId="0" applyNumberFormat="1" applyFont="1" applyBorder="1"/>
    <xf numFmtId="0" fontId="22" fillId="0" borderId="0" xfId="0" applyFont="1" applyAlignment="1">
      <alignment horizontal="left"/>
    </xf>
    <xf numFmtId="168" fontId="22" fillId="0" borderId="0" xfId="0" applyNumberFormat="1" applyFont="1"/>
    <xf numFmtId="171" fontId="0" fillId="0" borderId="1" xfId="0" applyNumberFormat="1" applyBorder="1"/>
    <xf numFmtId="166" fontId="23" fillId="0" borderId="0" xfId="0" applyNumberFormat="1" applyFont="1"/>
    <xf numFmtId="166" fontId="23" fillId="0" borderId="0" xfId="0" applyNumberFormat="1" applyFont="1" applyFill="1"/>
    <xf numFmtId="166" fontId="17" fillId="0" borderId="0" xfId="0" applyNumberFormat="1" applyFont="1" applyFill="1"/>
    <xf numFmtId="0" fontId="25" fillId="0" borderId="0" xfId="0" applyFont="1" applyAlignment="1">
      <alignment horizontal="centerContinuous"/>
    </xf>
    <xf numFmtId="0" fontId="25" fillId="0" borderId="0" xfId="0" applyFont="1"/>
    <xf numFmtId="0" fontId="25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5" fillId="0" borderId="1" xfId="0" applyFont="1" applyBorder="1" applyAlignment="1">
      <alignment horizontal="center"/>
    </xf>
    <xf numFmtId="169" fontId="0" fillId="0" borderId="0" xfId="0" applyNumberFormat="1" applyFont="1"/>
    <xf numFmtId="3" fontId="25" fillId="0" borderId="0" xfId="0" applyNumberFormat="1" applyFont="1"/>
    <xf numFmtId="3" fontId="26" fillId="0" borderId="0" xfId="0" applyNumberFormat="1" applyFont="1"/>
    <xf numFmtId="3" fontId="25" fillId="0" borderId="0" xfId="0" applyNumberFormat="1" applyFont="1" applyFill="1"/>
    <xf numFmtId="169" fontId="26" fillId="0" borderId="0" xfId="0" applyNumberFormat="1" applyFont="1"/>
    <xf numFmtId="176" fontId="25" fillId="0" borderId="0" xfId="0" applyNumberFormat="1" applyFont="1"/>
    <xf numFmtId="43" fontId="25" fillId="0" borderId="0" xfId="0" applyNumberFormat="1" applyFont="1"/>
    <xf numFmtId="8" fontId="25" fillId="0" borderId="0" xfId="0" applyNumberFormat="1" applyFont="1"/>
    <xf numFmtId="3" fontId="26" fillId="0" borderId="0" xfId="0" applyNumberFormat="1" applyFont="1" applyFill="1"/>
    <xf numFmtId="177" fontId="25" fillId="0" borderId="0" xfId="0" applyNumberFormat="1" applyFont="1"/>
    <xf numFmtId="3" fontId="25" fillId="0" borderId="1" xfId="0" applyNumberFormat="1" applyFont="1" applyBorder="1"/>
    <xf numFmtId="169" fontId="0" fillId="0" borderId="1" xfId="0" applyNumberFormat="1" applyFont="1" applyBorder="1"/>
    <xf numFmtId="0" fontId="25" fillId="0" borderId="0" xfId="0" applyFont="1" applyBorder="1"/>
    <xf numFmtId="3" fontId="25" fillId="0" borderId="2" xfId="0" applyNumberFormat="1" applyFont="1" applyBorder="1"/>
    <xf numFmtId="42" fontId="25" fillId="0" borderId="2" xfId="0" applyNumberFormat="1" applyFont="1" applyBorder="1"/>
    <xf numFmtId="0" fontId="25" fillId="0" borderId="0" xfId="0" applyFont="1" applyFill="1" applyBorder="1"/>
    <xf numFmtId="169" fontId="25" fillId="0" borderId="0" xfId="0" applyNumberFormat="1" applyFont="1" applyBorder="1"/>
    <xf numFmtId="0" fontId="25" fillId="0" borderId="0" xfId="0" quotePrefix="1" applyFont="1" applyAlignment="1">
      <alignment vertical="top"/>
    </xf>
    <xf numFmtId="0" fontId="15" fillId="0" borderId="0" xfId="0" applyFont="1"/>
    <xf numFmtId="0" fontId="25" fillId="0" borderId="0" xfId="0" applyFont="1" applyFill="1" applyBorder="1"/>
    <xf numFmtId="41" fontId="25" fillId="0" borderId="0" xfId="0" quotePrefix="1" applyNumberFormat="1" applyFont="1" applyAlignment="1">
      <alignment horizontal="right"/>
    </xf>
    <xf numFmtId="0" fontId="25" fillId="0" borderId="0" xfId="0" applyFont="1" applyFill="1" applyBorder="1" applyAlignment="1">
      <alignment horizontal="left"/>
    </xf>
    <xf numFmtId="3" fontId="25" fillId="0" borderId="0" xfId="0" applyNumberFormat="1" applyFont="1" applyFill="1" applyBorder="1"/>
    <xf numFmtId="0" fontId="4" fillId="0" borderId="0" xfId="0" applyFont="1" applyAlignment="1">
      <alignment horizontal="center"/>
    </xf>
    <xf numFmtId="167" fontId="9" fillId="0" borderId="0" xfId="0" applyNumberFormat="1" applyFont="1" applyFill="1"/>
    <xf numFmtId="0" fontId="19" fillId="0" borderId="0" xfId="0" applyFont="1" applyAlignment="1"/>
    <xf numFmtId="0" fontId="19" fillId="0" borderId="0" xfId="0" applyFont="1"/>
    <xf numFmtId="0" fontId="19" fillId="0" borderId="0" xfId="0" applyFont="1" applyAlignment="1">
      <alignment horizontal="center"/>
    </xf>
    <xf numFmtId="0" fontId="19" fillId="0" borderId="0" xfId="0" applyFont="1" applyFill="1" applyAlignment="1">
      <alignment horizontal="center"/>
    </xf>
    <xf numFmtId="0" fontId="19" fillId="0" borderId="1" xfId="0" applyFont="1" applyBorder="1" applyAlignment="1">
      <alignment horizontal="center"/>
    </xf>
    <xf numFmtId="0" fontId="19" fillId="0" borderId="1" xfId="0" applyFont="1" applyFill="1" applyBorder="1" applyAlignment="1">
      <alignment horizontal="center"/>
    </xf>
    <xf numFmtId="0" fontId="19" fillId="0" borderId="0" xfId="0" applyFont="1" applyBorder="1"/>
    <xf numFmtId="0" fontId="19" fillId="0" borderId="0" xfId="0" applyFont="1" applyBorder="1" applyAlignment="1">
      <alignment horizontal="center"/>
    </xf>
    <xf numFmtId="0" fontId="19" fillId="0" borderId="0" xfId="0" applyFont="1" applyFill="1" applyBorder="1" applyAlignment="1">
      <alignment horizontal="center"/>
    </xf>
    <xf numFmtId="44" fontId="20" fillId="0" borderId="0" xfId="0" applyNumberFormat="1" applyFont="1" applyFill="1" applyBorder="1" applyAlignment="1">
      <alignment horizontal="center"/>
    </xf>
    <xf numFmtId="169" fontId="19" fillId="0" borderId="0" xfId="0" applyNumberFormat="1" applyFont="1"/>
    <xf numFmtId="0" fontId="20" fillId="0" borderId="0" xfId="0" applyFont="1" applyFill="1" applyBorder="1" applyAlignment="1">
      <alignment horizontal="center"/>
    </xf>
    <xf numFmtId="166" fontId="20" fillId="0" borderId="0" xfId="0" applyNumberFormat="1" applyFont="1"/>
    <xf numFmtId="167" fontId="20" fillId="0" borderId="0" xfId="0" applyNumberFormat="1" applyFont="1"/>
    <xf numFmtId="169" fontId="19" fillId="0" borderId="1" xfId="0" applyNumberFormat="1" applyFont="1" applyBorder="1"/>
    <xf numFmtId="169" fontId="1" fillId="0" borderId="0" xfId="0" applyNumberFormat="1" applyFont="1"/>
    <xf numFmtId="167" fontId="20" fillId="0" borderId="0" xfId="0" applyNumberFormat="1" applyFont="1" applyFill="1"/>
    <xf numFmtId="166" fontId="20" fillId="0" borderId="0" xfId="0" applyNumberFormat="1" applyFont="1" applyFill="1"/>
    <xf numFmtId="0" fontId="19" fillId="0" borderId="0" xfId="0" applyFont="1" applyAlignment="1">
      <alignment wrapText="1"/>
    </xf>
    <xf numFmtId="166" fontId="19" fillId="0" borderId="0" xfId="0" applyNumberFormat="1" applyFont="1"/>
    <xf numFmtId="0" fontId="19" fillId="0" borderId="0" xfId="0" quotePrefix="1" applyFont="1" applyFill="1" applyAlignment="1">
      <alignment vertical="top"/>
    </xf>
    <xf numFmtId="0" fontId="19" fillId="0" borderId="0" xfId="0" applyFont="1" applyFill="1"/>
    <xf numFmtId="0" fontId="19" fillId="0" borderId="0" xfId="0" applyFont="1" applyFill="1" applyAlignment="1">
      <alignment wrapText="1"/>
    </xf>
    <xf numFmtId="0" fontId="19" fillId="0" borderId="1" xfId="0" applyFont="1" applyBorder="1" applyAlignment="1"/>
    <xf numFmtId="0" fontId="6" fillId="0" borderId="0" xfId="0" applyFont="1"/>
    <xf numFmtId="168" fontId="6" fillId="0" borderId="0" xfId="0" applyNumberFormat="1" applyFont="1"/>
    <xf numFmtId="168" fontId="6" fillId="0" borderId="0" xfId="0" applyNumberFormat="1" applyFont="1" applyAlignment="1">
      <alignment horizontal="left"/>
    </xf>
    <xf numFmtId="43" fontId="0" fillId="0" borderId="0" xfId="0" applyNumberFormat="1" applyFont="1"/>
    <xf numFmtId="168" fontId="6" fillId="0" borderId="0" xfId="0" applyNumberFormat="1" applyFont="1"/>
    <xf numFmtId="43" fontId="6" fillId="0" borderId="0" xfId="0" applyNumberFormat="1" applyFont="1"/>
    <xf numFmtId="168" fontId="0" fillId="0" borderId="0" xfId="0" applyNumberFormat="1" applyFont="1"/>
    <xf numFmtId="17" fontId="6" fillId="0" borderId="0" xfId="0" applyNumberFormat="1" applyFont="1"/>
    <xf numFmtId="43" fontId="20" fillId="0" borderId="0" xfId="0" applyNumberFormat="1" applyFont="1"/>
    <xf numFmtId="165" fontId="2" fillId="0" borderId="0" xfId="0" applyNumberFormat="1" applyFont="1"/>
    <xf numFmtId="165" fontId="20" fillId="0" borderId="0" xfId="0" applyNumberFormat="1" applyFont="1" applyBorder="1"/>
    <xf numFmtId="165" fontId="2" fillId="0" borderId="1" xfId="0" applyNumberFormat="1" applyFont="1" applyFill="1" applyBorder="1"/>
    <xf numFmtId="3" fontId="21" fillId="0" borderId="0" xfId="0" applyNumberFormat="1" applyFont="1"/>
    <xf numFmtId="3" fontId="21" fillId="0" borderId="0" xfId="0" applyNumberFormat="1" applyFont="1"/>
    <xf numFmtId="3" fontId="21" fillId="0" borderId="0" xfId="0" applyNumberFormat="1" applyFont="1" applyFill="1"/>
    <xf numFmtId="43" fontId="6" fillId="0" borderId="0" xfId="0" applyNumberFormat="1" applyFont="1"/>
    <xf numFmtId="43" fontId="0" fillId="0" borderId="0" xfId="0" applyNumberFormat="1" applyFont="1"/>
    <xf numFmtId="44" fontId="25" fillId="0" borderId="0" xfId="0" applyNumberFormat="1" applyFont="1"/>
    <xf numFmtId="3" fontId="21" fillId="0" borderId="0" xfId="0" applyNumberFormat="1" applyFont="1"/>
    <xf numFmtId="0" fontId="21" fillId="0" borderId="0" xfId="0" applyFont="1" applyBorder="1" applyAlignment="1">
      <alignment horizontal="center"/>
    </xf>
    <xf numFmtId="0" fontId="21" fillId="0" borderId="0" xfId="0" applyFont="1"/>
    <xf numFmtId="0" fontId="0" fillId="0" borderId="0" xfId="0" applyFill="1" applyBorder="1" applyAlignment="1">
      <alignment horizontal="left"/>
    </xf>
    <xf numFmtId="0" fontId="27" fillId="0" borderId="0" xfId="0" applyFont="1" applyBorder="1" applyProtection="1">
      <protection locked="0"/>
    </xf>
    <xf numFmtId="0" fontId="0" fillId="0" borderId="0" xfId="0" applyFont="1" applyBorder="1"/>
    <xf numFmtId="0" fontId="4" fillId="0" borderId="0" xfId="0" applyFont="1" applyFill="1"/>
    <xf numFmtId="0" fontId="4" fillId="0" borderId="0" xfId="0" applyFont="1" applyBorder="1" applyProtection="1">
      <protection locked="0"/>
    </xf>
    <xf numFmtId="168" fontId="0" fillId="0" borderId="0" xfId="0" applyNumberFormat="1"/>
    <xf numFmtId="0" fontId="27" fillId="0" borderId="0" xfId="0" applyFont="1" applyFill="1"/>
    <xf numFmtId="168" fontId="0" fillId="0" borderId="0" xfId="0" applyNumberFormat="1" applyFont="1"/>
    <xf numFmtId="0" fontId="25" fillId="0" borderId="1" xfId="0" applyFont="1" applyBorder="1" applyAlignment="1">
      <alignment horizontal="center"/>
    </xf>
    <xf numFmtId="42" fontId="3" fillId="0" borderId="0" xfId="0" applyNumberFormat="1" applyFont="1"/>
    <xf numFmtId="3" fontId="21" fillId="0" borderId="0" xfId="0" quotePrefix="1" applyNumberFormat="1" applyFont="1" applyFill="1"/>
    <xf numFmtId="169" fontId="25" fillId="0" borderId="0" xfId="0" applyNumberFormat="1" applyFont="1"/>
    <xf numFmtId="0" fontId="19" fillId="0" borderId="0" xfId="0" applyFont="1" applyAlignment="1">
      <alignment horizontal="centerContinuous"/>
    </xf>
    <xf numFmtId="0" fontId="18" fillId="0" borderId="0" xfId="0" applyFont="1" applyAlignment="1">
      <alignment horizontal="centerContinuous"/>
    </xf>
    <xf numFmtId="169" fontId="19" fillId="0" borderId="2" xfId="0" applyNumberFormat="1" applyFont="1" applyBorder="1"/>
    <xf numFmtId="42" fontId="4" fillId="0" borderId="0" xfId="0" applyNumberFormat="1" applyFont="1"/>
    <xf numFmtId="42" fontId="4" fillId="0" borderId="2" xfId="0" applyNumberFormat="1" applyFont="1" applyBorder="1"/>
    <xf numFmtId="169" fontId="0" fillId="0" borderId="0" xfId="0" applyNumberFormat="1" applyFont="1" applyBorder="1"/>
    <xf numFmtId="169" fontId="6" fillId="0" borderId="0" xfId="0" applyNumberFormat="1" applyFont="1"/>
    <xf numFmtId="169" fontId="0" fillId="0" borderId="0" xfId="0" applyNumberFormat="1"/>
    <xf numFmtId="0" fontId="0" fillId="0" borderId="0" xfId="0" quotePrefix="1"/>
    <xf numFmtId="3" fontId="28" fillId="0" borderId="0" xfId="0" applyNumberFormat="1" applyFont="1" applyFill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7" fillId="0" borderId="0" xfId="0" applyFont="1" applyBorder="1" applyProtection="1">
      <protection locked="0"/>
    </xf>
    <xf numFmtId="0" fontId="4" fillId="0" borderId="0" xfId="0" applyFont="1" applyBorder="1"/>
    <xf numFmtId="3" fontId="4" fillId="0" borderId="0" xfId="0" applyNumberFormat="1" applyFont="1" applyBorder="1"/>
    <xf numFmtId="0" fontId="27" fillId="0" borderId="0" xfId="0" applyFont="1" applyFill="1" applyBorder="1" applyProtection="1">
      <protection locked="0"/>
    </xf>
    <xf numFmtId="0" fontId="27" fillId="0" borderId="0" xfId="0" applyFont="1" applyFill="1" applyBorder="1"/>
    <xf numFmtId="0" fontId="4" fillId="0" borderId="0" xfId="0" applyFont="1"/>
    <xf numFmtId="0" fontId="4" fillId="0" borderId="0" xfId="0" applyFont="1" applyBorder="1" applyProtection="1">
      <protection locked="0"/>
    </xf>
    <xf numFmtId="0" fontId="4" fillId="0" borderId="0" xfId="0" applyFont="1" applyBorder="1"/>
    <xf numFmtId="0" fontId="27" fillId="0" borderId="0" xfId="0" applyFont="1" applyFill="1" applyBorder="1" applyProtection="1">
      <protection locked="0"/>
    </xf>
    <xf numFmtId="0" fontId="4" fillId="0" borderId="0" xfId="0" applyFont="1" applyFill="1" applyBorder="1"/>
    <xf numFmtId="0" fontId="4" fillId="0" borderId="0" xfId="0" applyFont="1" applyFill="1" applyBorder="1" applyProtection="1">
      <protection locked="0"/>
    </xf>
    <xf numFmtId="3" fontId="3" fillId="0" borderId="0" xfId="0" applyNumberFormat="1" applyFont="1"/>
    <xf numFmtId="0" fontId="4" fillId="0" borderId="0" xfId="0" applyFont="1" applyBorder="1" applyAlignment="1">
      <alignment horizontal="center"/>
    </xf>
    <xf numFmtId="0" fontId="27" fillId="0" borderId="0" xfId="0" applyFont="1" applyBorder="1" applyAlignment="1">
      <alignment horizontal="centerContinuous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/>
    <xf numFmtId="0" fontId="4" fillId="0" borderId="0" xfId="0" applyFont="1" applyBorder="1"/>
    <xf numFmtId="169" fontId="4" fillId="0" borderId="0" xfId="0" applyNumberFormat="1" applyFont="1"/>
    <xf numFmtId="3" fontId="4" fillId="0" borderId="0" xfId="0" applyNumberFormat="1" applyFont="1"/>
    <xf numFmtId="44" fontId="2" fillId="0" borderId="0" xfId="0" applyNumberFormat="1" applyFont="1"/>
    <xf numFmtId="169" fontId="7" fillId="0" borderId="0" xfId="0" applyNumberFormat="1" applyFont="1" applyFill="1" applyBorder="1"/>
    <xf numFmtId="168" fontId="6" fillId="0" borderId="0" xfId="0" applyNumberFormat="1" applyFont="1"/>
    <xf numFmtId="168" fontId="4" fillId="0" borderId="0" xfId="0" applyNumberFormat="1" applyFont="1"/>
    <xf numFmtId="0" fontId="3" fillId="0" borderId="1" xfId="0" applyFont="1" applyFill="1" applyBorder="1" applyAlignment="1">
      <alignment horizontal="center"/>
    </xf>
    <xf numFmtId="0" fontId="7" fillId="0" borderId="0" xfId="0" applyFont="1" applyAlignment="1">
      <alignment horizontal="left"/>
    </xf>
    <xf numFmtId="3" fontId="3" fillId="0" borderId="0" xfId="0" applyNumberFormat="1" applyFont="1" applyFill="1"/>
    <xf numFmtId="0" fontId="29" fillId="0" borderId="0" xfId="0" applyFont="1" applyAlignment="1">
      <alignment horizontal="left"/>
    </xf>
    <xf numFmtId="166" fontId="13" fillId="0" borderId="0" xfId="0" applyNumberFormat="1" applyFont="1"/>
    <xf numFmtId="166" fontId="6" fillId="0" borderId="0" xfId="0" applyNumberFormat="1" applyFont="1"/>
    <xf numFmtId="41" fontId="0" fillId="0" borderId="0" xfId="0" applyNumberFormat="1"/>
    <xf numFmtId="17" fontId="6" fillId="0" borderId="0" xfId="0" applyNumberFormat="1" applyFont="1" applyBorder="1" applyAlignment="1">
      <alignment horizontal="center"/>
    </xf>
    <xf numFmtId="165" fontId="3" fillId="0" borderId="0" xfId="0" applyNumberFormat="1" applyFont="1" applyFill="1"/>
    <xf numFmtId="0" fontId="6" fillId="0" borderId="0" xfId="0" applyFont="1"/>
    <xf numFmtId="0" fontId="6" fillId="0" borderId="9" xfId="0" applyFont="1" applyBorder="1" applyAlignment="1">
      <alignment horizontal="center"/>
    </xf>
    <xf numFmtId="3" fontId="6" fillId="0" borderId="0" xfId="0" applyNumberFormat="1" applyFont="1"/>
    <xf numFmtId="3" fontId="21" fillId="0" borderId="0" xfId="0" applyNumberFormat="1" applyFont="1" applyBorder="1"/>
    <xf numFmtId="3" fontId="28" fillId="0" borderId="0" xfId="0" applyNumberFormat="1" applyFont="1" applyFill="1"/>
    <xf numFmtId="42" fontId="2" fillId="0" borderId="0" xfId="0" applyNumberFormat="1" applyFont="1"/>
    <xf numFmtId="3" fontId="3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Fill="1" applyBorder="1"/>
    <xf numFmtId="0" fontId="2" fillId="0" borderId="0" xfId="0" applyFont="1"/>
    <xf numFmtId="0" fontId="33" fillId="0" borderId="0" xfId="0" applyFont="1"/>
    <xf numFmtId="43" fontId="21" fillId="0" borderId="0" xfId="0" applyNumberFormat="1" applyFont="1"/>
    <xf numFmtId="43" fontId="3" fillId="0" borderId="0" xfId="0" applyNumberFormat="1" applyFont="1"/>
    <xf numFmtId="171" fontId="6" fillId="0" borderId="0" xfId="0" applyNumberFormat="1" applyFont="1" applyAlignment="1"/>
    <xf numFmtId="0" fontId="34" fillId="0" borderId="0" xfId="0" applyFont="1"/>
    <xf numFmtId="0" fontId="34" fillId="0" borderId="0" xfId="0" applyFont="1" applyAlignment="1">
      <alignment horizontal="left"/>
    </xf>
    <xf numFmtId="17" fontId="0" fillId="0" borderId="18" xfId="0" applyNumberFormat="1" applyBorder="1" applyAlignment="1">
      <alignment horizontal="center" vertical="top"/>
    </xf>
    <xf numFmtId="0" fontId="0" fillId="0" borderId="17" xfId="0" applyFill="1" applyBorder="1" applyAlignment="1">
      <alignment horizontal="center" vertical="top"/>
    </xf>
    <xf numFmtId="0" fontId="0" fillId="0" borderId="9" xfId="0" applyBorder="1" applyAlignment="1">
      <alignment horizontal="center"/>
    </xf>
    <xf numFmtId="0" fontId="12" fillId="0" borderId="0" xfId="0" applyFont="1" applyAlignment="1">
      <alignment wrapText="1"/>
    </xf>
    <xf numFmtId="17" fontId="6" fillId="0" borderId="9" xfId="0" applyNumberFormat="1" applyFont="1" applyBorder="1" applyAlignment="1">
      <alignment horizontal="center"/>
    </xf>
    <xf numFmtId="168" fontId="20" fillId="0" borderId="0" xfId="0" applyNumberFormat="1" applyFont="1"/>
    <xf numFmtId="171" fontId="6" fillId="0" borderId="0" xfId="0" applyNumberFormat="1" applyFont="1" applyAlignment="1">
      <alignment wrapText="1"/>
    </xf>
    <xf numFmtId="168" fontId="21" fillId="0" borderId="0" xfId="0" applyNumberFormat="1" applyFont="1"/>
    <xf numFmtId="168" fontId="3" fillId="0" borderId="0" xfId="0" applyNumberFormat="1" applyFont="1"/>
    <xf numFmtId="171" fontId="19" fillId="0" borderId="9" xfId="0" applyNumberFormat="1" applyFont="1" applyBorder="1" applyAlignment="1">
      <alignment wrapText="1"/>
    </xf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1" fillId="0" borderId="0" xfId="0" applyFont="1" applyBorder="1" applyAlignment="1">
      <alignment horizontal="left"/>
    </xf>
    <xf numFmtId="0" fontId="0" fillId="0" borderId="0" xfId="0" applyAlignment="1">
      <alignment horizontal="center"/>
    </xf>
    <xf numFmtId="0" fontId="2" fillId="0" borderId="1" xfId="0" applyFont="1" applyFill="1" applyBorder="1" applyAlignment="1">
      <alignment horizontal="center"/>
    </xf>
    <xf numFmtId="166" fontId="0" fillId="0" borderId="0" xfId="0" applyNumberFormat="1" applyFont="1"/>
    <xf numFmtId="188" fontId="28" fillId="0" borderId="0" xfId="0" applyNumberFormat="1" applyFont="1" applyFill="1" applyBorder="1"/>
    <xf numFmtId="0" fontId="2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4" fillId="0" borderId="0" xfId="0" applyNumberFormat="1" applyFont="1"/>
    <xf numFmtId="168" fontId="0" fillId="0" borderId="9" xfId="0" applyNumberFormat="1" applyFont="1" applyBorder="1"/>
    <xf numFmtId="0" fontId="19" fillId="0" borderId="0" xfId="0" applyFont="1" applyAlignment="1">
      <alignment horizontal="center"/>
    </xf>
    <xf numFmtId="0" fontId="12" fillId="0" borderId="0" xfId="0" applyFont="1" applyAlignment="1">
      <alignment horizontal="centerContinuous"/>
    </xf>
    <xf numFmtId="0" fontId="6" fillId="0" borderId="0" xfId="0" applyFont="1" applyFill="1" applyAlignment="1">
      <alignment horizontal="centerContinuous"/>
    </xf>
    <xf numFmtId="3" fontId="6" fillId="0" borderId="0" xfId="0" applyNumberFormat="1" applyFont="1" applyBorder="1" applyAlignment="1">
      <alignment horizontal="centerContinuous"/>
    </xf>
    <xf numFmtId="0" fontId="6" fillId="0" borderId="0" xfId="0" applyFont="1" applyAlignment="1">
      <alignment horizontal="centerContinuous"/>
    </xf>
    <xf numFmtId="180" fontId="6" fillId="0" borderId="0" xfId="0" applyNumberFormat="1" applyFont="1" applyAlignment="1">
      <alignment horizontal="centerContinuous"/>
    </xf>
    <xf numFmtId="180" fontId="6" fillId="0" borderId="0" xfId="0" applyNumberFormat="1" applyFont="1" applyBorder="1" applyAlignment="1">
      <alignment horizontal="centerContinuous"/>
    </xf>
    <xf numFmtId="172" fontId="6" fillId="0" borderId="0" xfId="0" applyNumberFormat="1" applyFont="1" applyAlignment="1">
      <alignment horizontal="centerContinuous"/>
    </xf>
    <xf numFmtId="181" fontId="6" fillId="0" borderId="0" xfId="0" applyNumberFormat="1" applyFont="1" applyAlignment="1">
      <alignment horizontal="centerContinuous"/>
    </xf>
    <xf numFmtId="0" fontId="6" fillId="0" borderId="0" xfId="0" applyFont="1"/>
    <xf numFmtId="0" fontId="12" fillId="0" borderId="0" xfId="0" applyFont="1" applyFill="1" applyAlignment="1">
      <alignment horizontal="centerContinuous"/>
    </xf>
    <xf numFmtId="0" fontId="12" fillId="0" borderId="0" xfId="0" applyFont="1" applyAlignment="1">
      <alignment horizontal="centerContinuous"/>
    </xf>
    <xf numFmtId="172" fontId="6" fillId="0" borderId="0" xfId="0" applyNumberFormat="1" applyFont="1" applyBorder="1" applyAlignment="1">
      <alignment horizontal="centerContinuous"/>
    </xf>
    <xf numFmtId="0" fontId="6" fillId="0" borderId="0" xfId="0" applyFont="1" applyBorder="1" applyAlignment="1">
      <alignment horizontal="centerContinuous"/>
    </xf>
    <xf numFmtId="0" fontId="12" fillId="0" borderId="0" xfId="0" applyFont="1"/>
    <xf numFmtId="0" fontId="6" fillId="0" borderId="0" xfId="0" applyFont="1" applyFill="1"/>
    <xf numFmtId="3" fontId="6" fillId="0" borderId="0" xfId="0" applyNumberFormat="1" applyFont="1" applyBorder="1"/>
    <xf numFmtId="180" fontId="6" fillId="0" borderId="0" xfId="0" applyNumberFormat="1" applyFont="1"/>
    <xf numFmtId="180" fontId="6" fillId="0" borderId="0" xfId="0" applyNumberFormat="1" applyFont="1" applyBorder="1"/>
    <xf numFmtId="172" fontId="6" fillId="0" borderId="0" xfId="0" applyNumberFormat="1" applyFont="1" applyAlignment="1">
      <alignment horizontal="right"/>
    </xf>
    <xf numFmtId="172" fontId="6" fillId="0" borderId="0" xfId="0" applyNumberFormat="1" applyFont="1" applyBorder="1" applyAlignment="1">
      <alignment horizontal="right"/>
    </xf>
    <xf numFmtId="0" fontId="6" fillId="0" borderId="0" xfId="0" applyFont="1" applyBorder="1"/>
    <xf numFmtId="181" fontId="6" fillId="0" borderId="0" xfId="0" applyNumberFormat="1" applyFont="1"/>
    <xf numFmtId="0" fontId="6" fillId="0" borderId="6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Continuous"/>
    </xf>
    <xf numFmtId="180" fontId="6" fillId="0" borderId="3" xfId="0" applyNumberFormat="1" applyFont="1" applyBorder="1" applyAlignment="1">
      <alignment horizontal="centerContinuous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centerContinuous"/>
    </xf>
    <xf numFmtId="180" fontId="6" fillId="0" borderId="2" xfId="0" applyNumberFormat="1" applyFont="1" applyBorder="1" applyAlignment="1">
      <alignment horizontal="left"/>
    </xf>
    <xf numFmtId="180" fontId="6" fillId="0" borderId="7" xfId="0" applyNumberFormat="1" applyFont="1" applyBorder="1" applyAlignment="1">
      <alignment horizontal="centerContinuous"/>
    </xf>
    <xf numFmtId="180" fontId="6" fillId="0" borderId="0" xfId="0" applyNumberFormat="1" applyFont="1" applyBorder="1" applyAlignment="1">
      <alignment horizontal="left"/>
    </xf>
    <xf numFmtId="0" fontId="6" fillId="0" borderId="0" xfId="0" applyFont="1" applyBorder="1" applyAlignment="1">
      <alignment horizontal="center"/>
    </xf>
    <xf numFmtId="181" fontId="6" fillId="0" borderId="0" xfId="0" applyNumberFormat="1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9" xfId="0" applyFont="1" applyFill="1" applyBorder="1" applyAlignment="1">
      <alignment horizontal="center"/>
    </xf>
    <xf numFmtId="180" fontId="6" fillId="0" borderId="9" xfId="0" applyNumberFormat="1" applyFont="1" applyBorder="1" applyAlignment="1">
      <alignment horizontal="center"/>
    </xf>
    <xf numFmtId="174" fontId="6" fillId="0" borderId="10" xfId="0" applyNumberFormat="1" applyFont="1" applyBorder="1" applyAlignment="1">
      <alignment horizontal="center"/>
    </xf>
    <xf numFmtId="174" fontId="6" fillId="0" borderId="0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181" fontId="6" fillId="0" borderId="9" xfId="0" applyNumberFormat="1" applyFont="1" applyBorder="1" applyAlignment="1">
      <alignment horizontal="center"/>
    </xf>
    <xf numFmtId="0" fontId="6" fillId="0" borderId="0" xfId="0" applyFont="1" applyFill="1" applyBorder="1"/>
    <xf numFmtId="0" fontId="12" fillId="0" borderId="11" xfId="0" applyFont="1" applyBorder="1" applyProtection="1">
      <protection locked="0"/>
    </xf>
    <xf numFmtId="0" fontId="12" fillId="0" borderId="2" xfId="0" applyFont="1" applyBorder="1" applyProtection="1">
      <protection locked="0"/>
    </xf>
    <xf numFmtId="0" fontId="6" fillId="0" borderId="2" xfId="0" applyFont="1" applyFill="1" applyBorder="1"/>
    <xf numFmtId="0" fontId="6" fillId="0" borderId="2" xfId="0" applyFont="1" applyBorder="1"/>
    <xf numFmtId="3" fontId="6" fillId="0" borderId="2" xfId="0" applyNumberFormat="1" applyFont="1" applyBorder="1"/>
    <xf numFmtId="172" fontId="6" fillId="0" borderId="2" xfId="0" applyNumberFormat="1" applyFont="1" applyBorder="1"/>
    <xf numFmtId="164" fontId="6" fillId="0" borderId="12" xfId="0" applyNumberFormat="1" applyFont="1" applyBorder="1" applyAlignment="1">
      <alignment horizontal="right"/>
    </xf>
    <xf numFmtId="0" fontId="6" fillId="0" borderId="5" xfId="0" applyFont="1" applyBorder="1"/>
    <xf numFmtId="3" fontId="6" fillId="0" borderId="0" xfId="0" applyNumberFormat="1" applyFont="1" applyBorder="1" applyProtection="1">
      <protection locked="0"/>
    </xf>
    <xf numFmtId="172" fontId="6" fillId="0" borderId="0" xfId="0" applyNumberFormat="1" applyFont="1" applyBorder="1"/>
    <xf numFmtId="164" fontId="6" fillId="0" borderId="13" xfId="0" applyNumberFormat="1" applyFont="1" applyBorder="1" applyAlignment="1">
      <alignment horizontal="right"/>
    </xf>
    <xf numFmtId="0" fontId="6" fillId="0" borderId="14" xfId="0" applyFont="1" applyBorder="1" applyAlignment="1">
      <alignment horizontal="center"/>
    </xf>
    <xf numFmtId="0" fontId="6" fillId="0" borderId="5" xfId="0" applyFont="1" applyFill="1" applyBorder="1" applyProtection="1">
      <protection locked="0"/>
    </xf>
    <xf numFmtId="0" fontId="6" fillId="0" borderId="0" xfId="0" applyFont="1" applyFill="1" applyBorder="1" applyProtection="1">
      <protection locked="0"/>
    </xf>
    <xf numFmtId="3" fontId="21" fillId="0" borderId="0" xfId="0" applyNumberFormat="1" applyFont="1" applyFill="1" applyBorder="1"/>
    <xf numFmtId="180" fontId="21" fillId="0" borderId="0" xfId="0" applyNumberFormat="1" applyFont="1" applyFill="1" applyBorder="1"/>
    <xf numFmtId="180" fontId="20" fillId="0" borderId="0" xfId="0" applyNumberFormat="1" applyFont="1" applyFill="1" applyBorder="1"/>
    <xf numFmtId="164" fontId="6" fillId="0" borderId="13" xfId="0" applyNumberFormat="1" applyFont="1" applyBorder="1"/>
    <xf numFmtId="172" fontId="26" fillId="0" borderId="15" xfId="0" applyNumberFormat="1" applyFont="1" applyFill="1" applyBorder="1" applyAlignment="1">
      <alignment horizontal="center"/>
    </xf>
    <xf numFmtId="174" fontId="6" fillId="0" borderId="0" xfId="0" applyNumberFormat="1" applyFont="1" applyBorder="1"/>
    <xf numFmtId="3" fontId="21" fillId="0" borderId="0" xfId="0" applyNumberFormat="1" applyFont="1" applyBorder="1"/>
    <xf numFmtId="182" fontId="21" fillId="0" borderId="0" xfId="0" applyNumberFormat="1" applyFont="1" applyFill="1" applyBorder="1"/>
    <xf numFmtId="182" fontId="6" fillId="0" borderId="0" xfId="0" applyNumberFormat="1" applyFont="1" applyFill="1" applyBorder="1"/>
    <xf numFmtId="172" fontId="6" fillId="0" borderId="15" xfId="0" applyNumberFormat="1" applyFont="1" applyBorder="1" applyAlignment="1">
      <alignment horizontal="center"/>
    </xf>
    <xf numFmtId="0" fontId="12" fillId="0" borderId="5" xfId="0" applyFont="1" applyBorder="1"/>
    <xf numFmtId="0" fontId="6" fillId="0" borderId="0" xfId="0" applyFont="1" applyBorder="1" applyProtection="1">
      <protection locked="0"/>
    </xf>
    <xf numFmtId="3" fontId="6" fillId="0" borderId="0" xfId="0" applyNumberFormat="1" applyFont="1" applyFill="1" applyBorder="1"/>
    <xf numFmtId="0" fontId="21" fillId="0" borderId="0" xfId="0" applyFont="1" applyFill="1" applyBorder="1"/>
    <xf numFmtId="164" fontId="6" fillId="0" borderId="12" xfId="0" applyNumberFormat="1" applyFont="1" applyBorder="1"/>
    <xf numFmtId="172" fontId="6" fillId="0" borderId="16" xfId="0" applyNumberFormat="1" applyFont="1" applyBorder="1" applyAlignment="1">
      <alignment horizontal="center"/>
    </xf>
    <xf numFmtId="181" fontId="6" fillId="0" borderId="0" xfId="0" applyNumberFormat="1" applyFont="1" applyFill="1" applyBorder="1" applyAlignment="1">
      <alignment horizontal="center"/>
    </xf>
    <xf numFmtId="0" fontId="12" fillId="0" borderId="0" xfId="0" applyFont="1" applyBorder="1"/>
    <xf numFmtId="172" fontId="12" fillId="0" borderId="0" xfId="0" applyNumberFormat="1" applyFont="1" applyBorder="1"/>
    <xf numFmtId="9" fontId="6" fillId="0" borderId="0" xfId="0" applyNumberFormat="1" applyFont="1" applyBorder="1" applyAlignment="1">
      <alignment horizontal="center"/>
    </xf>
    <xf numFmtId="181" fontId="6" fillId="0" borderId="0" xfId="0" applyNumberFormat="1" applyFont="1" applyBorder="1"/>
    <xf numFmtId="173" fontId="13" fillId="0" borderId="4" xfId="0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center"/>
    </xf>
    <xf numFmtId="173" fontId="13" fillId="0" borderId="0" xfId="0" applyNumberFormat="1" applyFont="1" applyFill="1" applyBorder="1" applyAlignment="1">
      <alignment horizontal="center"/>
    </xf>
    <xf numFmtId="183" fontId="6" fillId="0" borderId="0" xfId="0" applyNumberFormat="1" applyFont="1" applyFill="1" applyBorder="1"/>
    <xf numFmtId="0" fontId="6" fillId="0" borderId="5" xfId="0" applyFont="1" applyBorder="1" applyProtection="1">
      <protection locked="0"/>
    </xf>
    <xf numFmtId="3" fontId="13" fillId="0" borderId="0" xfId="0" applyNumberFormat="1" applyFont="1" applyBorder="1"/>
    <xf numFmtId="182" fontId="6" fillId="0" borderId="0" xfId="0" applyNumberFormat="1" applyFont="1"/>
    <xf numFmtId="3" fontId="13" fillId="0" borderId="0" xfId="0" applyNumberFormat="1" applyFont="1" applyFill="1" applyBorder="1"/>
    <xf numFmtId="172" fontId="6" fillId="0" borderId="0" xfId="0" applyNumberFormat="1" applyFont="1" applyFill="1" applyBorder="1"/>
    <xf numFmtId="172" fontId="6" fillId="0" borderId="0" xfId="0" applyNumberFormat="1" applyFont="1" applyBorder="1"/>
    <xf numFmtId="0" fontId="6" fillId="0" borderId="8" xfId="0" applyFont="1" applyFill="1" applyBorder="1"/>
    <xf numFmtId="0" fontId="6" fillId="0" borderId="9" xfId="0" applyFont="1" applyFill="1" applyBorder="1"/>
    <xf numFmtId="172" fontId="6" fillId="0" borderId="9" xfId="0" applyNumberFormat="1" applyFont="1" applyFill="1" applyBorder="1"/>
    <xf numFmtId="3" fontId="6" fillId="0" borderId="9" xfId="0" applyNumberFormat="1" applyFont="1" applyFill="1" applyBorder="1"/>
    <xf numFmtId="164" fontId="6" fillId="0" borderId="10" xfId="0" applyNumberFormat="1" applyFont="1" applyFill="1" applyBorder="1"/>
    <xf numFmtId="172" fontId="6" fillId="0" borderId="0" xfId="0" applyNumberFormat="1" applyFont="1" applyFill="1"/>
    <xf numFmtId="164" fontId="6" fillId="0" borderId="0" xfId="0" applyNumberFormat="1" applyFont="1" applyFill="1" applyBorder="1"/>
    <xf numFmtId="0" fontId="12" fillId="0" borderId="11" xfId="0" applyFont="1" applyFill="1" applyBorder="1" applyProtection="1">
      <protection locked="0"/>
    </xf>
    <xf numFmtId="0" fontId="12" fillId="0" borderId="2" xfId="0" applyFont="1" applyFill="1" applyBorder="1" applyProtection="1">
      <protection locked="0"/>
    </xf>
    <xf numFmtId="0" fontId="30" fillId="0" borderId="2" xfId="0" applyFont="1" applyFill="1" applyBorder="1"/>
    <xf numFmtId="172" fontId="30" fillId="0" borderId="2" xfId="0" applyNumberFormat="1" applyFont="1" applyBorder="1"/>
    <xf numFmtId="0" fontId="6" fillId="0" borderId="5" xfId="0" applyFont="1" applyFill="1" applyBorder="1"/>
    <xf numFmtId="3" fontId="6" fillId="0" borderId="0" xfId="0" applyNumberFormat="1" applyFont="1" applyFill="1" applyBorder="1" applyProtection="1">
      <protection locked="0"/>
    </xf>
    <xf numFmtId="164" fontId="6" fillId="0" borderId="13" xfId="0" applyNumberFormat="1" applyFont="1" applyFill="1" applyBorder="1" applyAlignment="1">
      <alignment horizontal="right"/>
    </xf>
    <xf numFmtId="172" fontId="6" fillId="0" borderId="0" xfId="0" applyNumberFormat="1" applyFont="1" applyFill="1" applyBorder="1" applyAlignment="1">
      <alignment horizontal="right"/>
    </xf>
    <xf numFmtId="181" fontId="6" fillId="0" borderId="0" xfId="0" applyNumberFormat="1" applyFont="1" applyFill="1" applyBorder="1"/>
    <xf numFmtId="180" fontId="6" fillId="0" borderId="0" xfId="0" applyNumberFormat="1" applyFont="1" applyFill="1" applyBorder="1"/>
    <xf numFmtId="172" fontId="26" fillId="0" borderId="0" xfId="0" applyNumberFormat="1" applyFont="1" applyFill="1" applyBorder="1" applyAlignment="1">
      <alignment horizontal="center"/>
    </xf>
    <xf numFmtId="164" fontId="6" fillId="0" borderId="13" xfId="0" applyNumberFormat="1" applyFont="1" applyFill="1" applyBorder="1"/>
    <xf numFmtId="172" fontId="6" fillId="0" borderId="0" xfId="0" applyNumberFormat="1" applyFont="1" applyBorder="1" applyAlignment="1">
      <alignment horizontal="center"/>
    </xf>
    <xf numFmtId="0" fontId="12" fillId="0" borderId="5" xfId="0" applyFont="1" applyFill="1" applyBorder="1"/>
    <xf numFmtId="0" fontId="12" fillId="0" borderId="0" xfId="0" applyFont="1" applyFill="1" applyBorder="1"/>
    <xf numFmtId="172" fontId="12" fillId="0" borderId="0" xfId="0" applyNumberFormat="1" applyFont="1" applyFill="1" applyBorder="1"/>
    <xf numFmtId="0" fontId="6" fillId="0" borderId="0" xfId="0" applyFont="1" applyFill="1" applyBorder="1" applyAlignment="1">
      <alignment horizontal="center"/>
    </xf>
    <xf numFmtId="182" fontId="6" fillId="0" borderId="0" xfId="0" applyNumberFormat="1" applyFont="1" applyBorder="1" applyAlignment="1">
      <alignment horizontal="center"/>
    </xf>
    <xf numFmtId="182" fontId="13" fillId="0" borderId="0" xfId="0" applyNumberFormat="1" applyFont="1" applyFill="1" applyBorder="1"/>
    <xf numFmtId="174" fontId="6" fillId="0" borderId="0" xfId="0" applyNumberFormat="1" applyFont="1" applyFill="1" applyBorder="1"/>
    <xf numFmtId="182" fontId="6" fillId="0" borderId="0" xfId="0" applyNumberFormat="1" applyFont="1" applyFill="1" applyAlignment="1">
      <alignment horizontal="center"/>
    </xf>
    <xf numFmtId="172" fontId="30" fillId="0" borderId="0" xfId="0" applyNumberFormat="1" applyFont="1" applyFill="1" applyBorder="1"/>
    <xf numFmtId="0" fontId="30" fillId="0" borderId="0" xfId="0" applyFont="1" applyFill="1" applyBorder="1"/>
    <xf numFmtId="3" fontId="6" fillId="0" borderId="0" xfId="0" applyNumberFormat="1" applyFont="1" applyBorder="1" applyAlignment="1" applyProtection="1">
      <alignment horizontal="center"/>
      <protection locked="0"/>
    </xf>
    <xf numFmtId="0" fontId="6" fillId="0" borderId="14" xfId="0" applyFont="1" applyFill="1" applyBorder="1" applyAlignment="1">
      <alignment horizontal="center"/>
    </xf>
    <xf numFmtId="3" fontId="6" fillId="0" borderId="0" xfId="0" applyNumberFormat="1" applyFont="1" applyFill="1" applyBorder="1" applyAlignment="1" applyProtection="1">
      <alignment horizontal="center"/>
      <protection locked="0"/>
    </xf>
    <xf numFmtId="184" fontId="6" fillId="0" borderId="0" xfId="0" applyNumberFormat="1" applyFont="1" applyBorder="1" applyAlignment="1">
      <alignment horizontal="right"/>
    </xf>
    <xf numFmtId="172" fontId="6" fillId="0" borderId="0" xfId="0" applyNumberFormat="1" applyFont="1" applyFill="1" applyBorder="1"/>
    <xf numFmtId="178" fontId="6" fillId="0" borderId="0" xfId="0" applyNumberFormat="1" applyFont="1" applyBorder="1"/>
    <xf numFmtId="182" fontId="20" fillId="0" borderId="0" xfId="0" applyNumberFormat="1" applyFont="1" applyFill="1" applyBorder="1"/>
    <xf numFmtId="164" fontId="6" fillId="0" borderId="13" xfId="0" applyNumberFormat="1" applyFont="1" applyBorder="1" applyAlignment="1">
      <alignment horizontal="center"/>
    </xf>
    <xf numFmtId="18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12" fillId="0" borderId="8" xfId="0" applyFont="1" applyBorder="1"/>
    <xf numFmtId="0" fontId="12" fillId="0" borderId="9" xfId="0" applyFont="1" applyBorder="1"/>
    <xf numFmtId="172" fontId="12" fillId="0" borderId="9" xfId="0" applyNumberFormat="1" applyFont="1" applyBorder="1"/>
    <xf numFmtId="3" fontId="6" fillId="0" borderId="9" xfId="0" applyNumberFormat="1" applyFont="1" applyBorder="1"/>
    <xf numFmtId="0" fontId="6" fillId="0" borderId="9" xfId="0" applyFont="1" applyBorder="1"/>
    <xf numFmtId="180" fontId="6" fillId="0" borderId="9" xfId="0" applyNumberFormat="1" applyFont="1" applyBorder="1"/>
    <xf numFmtId="164" fontId="6" fillId="0" borderId="10" xfId="0" applyNumberFormat="1" applyFont="1" applyBorder="1" applyAlignment="1">
      <alignment horizontal="right"/>
    </xf>
    <xf numFmtId="3" fontId="6" fillId="0" borderId="9" xfId="0" applyNumberFormat="1" applyFont="1" applyFill="1" applyBorder="1" applyAlignment="1">
      <alignment horizontal="center"/>
    </xf>
    <xf numFmtId="172" fontId="6" fillId="0" borderId="0" xfId="0" applyNumberFormat="1" applyFont="1"/>
    <xf numFmtId="164" fontId="6" fillId="0" borderId="0" xfId="0" applyNumberFormat="1" applyFont="1"/>
    <xf numFmtId="3" fontId="6" fillId="0" borderId="0" xfId="0" applyNumberFormat="1" applyFont="1" applyFill="1"/>
    <xf numFmtId="44" fontId="6" fillId="0" borderId="0" xfId="0" applyNumberFormat="1" applyFont="1"/>
    <xf numFmtId="172" fontId="13" fillId="0" borderId="0" xfId="0" applyNumberFormat="1" applyFont="1"/>
    <xf numFmtId="0" fontId="6" fillId="0" borderId="0" xfId="0" applyFont="1"/>
    <xf numFmtId="0" fontId="6" fillId="0" borderId="0" xfId="0" applyFont="1" applyFill="1"/>
    <xf numFmtId="0" fontId="6" fillId="0" borderId="0" xfId="0" applyFont="1"/>
    <xf numFmtId="0" fontId="6" fillId="0" borderId="0" xfId="0" applyFont="1" applyAlignment="1">
      <alignment horizontal="centerContinuous"/>
    </xf>
    <xf numFmtId="180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164" fontId="6" fillId="0" borderId="0" xfId="0" applyNumberFormat="1" applyFont="1" applyAlignment="1">
      <alignment horizontal="centerContinuous"/>
    </xf>
    <xf numFmtId="174" fontId="6" fillId="0" borderId="0" xfId="0" applyNumberFormat="1" applyFont="1" applyAlignment="1">
      <alignment horizontal="centerContinuous"/>
    </xf>
    <xf numFmtId="181" fontId="6" fillId="0" borderId="0" xfId="0" applyNumberFormat="1" applyFont="1" applyAlignment="1">
      <alignment horizontal="centerContinuous"/>
    </xf>
    <xf numFmtId="174" fontId="6" fillId="0" borderId="0" xfId="0" applyNumberFormat="1" applyFont="1" applyBorder="1" applyAlignment="1">
      <alignment horizontal="centerContinuous"/>
    </xf>
    <xf numFmtId="0" fontId="6" fillId="0" borderId="0" xfId="0" applyFont="1" applyBorder="1" applyAlignment="1">
      <alignment horizontal="centerContinuous"/>
    </xf>
    <xf numFmtId="0" fontId="6" fillId="0" borderId="0" xfId="0" applyFont="1" applyAlignment="1"/>
    <xf numFmtId="180" fontId="6" fillId="0" borderId="0" xfId="0" applyNumberFormat="1" applyFont="1" applyAlignment="1"/>
    <xf numFmtId="3" fontId="6" fillId="0" borderId="9" xfId="0" applyNumberFormat="1" applyFont="1" applyFill="1" applyBorder="1" applyAlignment="1"/>
    <xf numFmtId="0" fontId="6" fillId="0" borderId="0" xfId="0" applyFont="1" applyFill="1" applyAlignment="1"/>
    <xf numFmtId="164" fontId="6" fillId="0" borderId="0" xfId="0" applyNumberFormat="1" applyFont="1" applyAlignment="1"/>
    <xf numFmtId="174" fontId="6" fillId="0" borderId="0" xfId="0" applyNumberFormat="1" applyFont="1" applyAlignment="1">
      <alignment horizontal="left"/>
    </xf>
    <xf numFmtId="174" fontId="6" fillId="0" borderId="0" xfId="0" applyNumberFormat="1" applyFont="1" applyBorder="1"/>
    <xf numFmtId="0" fontId="6" fillId="0" borderId="0" xfId="0" applyFont="1" applyBorder="1"/>
    <xf numFmtId="181" fontId="6" fillId="0" borderId="0" xfId="0" applyNumberFormat="1" applyFont="1"/>
    <xf numFmtId="0" fontId="6" fillId="0" borderId="6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180" fontId="6" fillId="0" borderId="3" xfId="0" applyNumberFormat="1" applyFont="1" applyBorder="1" applyAlignment="1">
      <alignment horizontal="centerContinuous"/>
    </xf>
    <xf numFmtId="0" fontId="6" fillId="0" borderId="0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Continuous"/>
    </xf>
    <xf numFmtId="180" fontId="6" fillId="0" borderId="2" xfId="0" applyNumberFormat="1" applyFont="1" applyBorder="1" applyAlignment="1">
      <alignment horizontal="left"/>
    </xf>
    <xf numFmtId="180" fontId="6" fillId="0" borderId="0" xfId="0" applyNumberFormat="1" applyFont="1" applyBorder="1" applyAlignment="1">
      <alignment horizontal="left"/>
    </xf>
    <xf numFmtId="0" fontId="6" fillId="0" borderId="8" xfId="0" applyFont="1" applyBorder="1" applyAlignment="1">
      <alignment horizontal="center"/>
    </xf>
    <xf numFmtId="0" fontId="6" fillId="0" borderId="9" xfId="0" applyFont="1" applyFill="1" applyBorder="1" applyAlignment="1">
      <alignment horizontal="center"/>
    </xf>
    <xf numFmtId="180" fontId="6" fillId="0" borderId="9" xfId="0" applyNumberFormat="1" applyFont="1" applyBorder="1" applyAlignment="1">
      <alignment horizontal="center"/>
    </xf>
    <xf numFmtId="164" fontId="6" fillId="0" borderId="10" xfId="0" applyNumberFormat="1" applyFont="1" applyBorder="1" applyAlignment="1">
      <alignment horizontal="center"/>
    </xf>
    <xf numFmtId="174" fontId="6" fillId="0" borderId="0" xfId="0" applyNumberFormat="1" applyFont="1" applyBorder="1" applyAlignment="1">
      <alignment horizontal="left"/>
    </xf>
    <xf numFmtId="174" fontId="6" fillId="0" borderId="0" xfId="0" applyNumberFormat="1" applyFont="1" applyBorder="1" applyAlignment="1">
      <alignment horizontal="center"/>
    </xf>
    <xf numFmtId="180" fontId="6" fillId="0" borderId="0" xfId="0" applyNumberFormat="1" applyFont="1" applyBorder="1" applyAlignment="1">
      <alignment horizontal="center"/>
    </xf>
    <xf numFmtId="164" fontId="6" fillId="0" borderId="0" xfId="0" applyNumberFormat="1" applyFont="1" applyBorder="1" applyAlignment="1">
      <alignment horizontal="center"/>
    </xf>
    <xf numFmtId="181" fontId="6" fillId="0" borderId="0" xfId="0" applyNumberFormat="1" applyFont="1" applyBorder="1"/>
    <xf numFmtId="0" fontId="12" fillId="0" borderId="11" xfId="0" applyFont="1" applyBorder="1" applyProtection="1">
      <protection locked="0"/>
    </xf>
    <xf numFmtId="0" fontId="6" fillId="0" borderId="2" xfId="0" applyFont="1" applyBorder="1" applyProtection="1">
      <protection locked="0"/>
    </xf>
    <xf numFmtId="0" fontId="6" fillId="0" borderId="2" xfId="0" applyFont="1" applyBorder="1"/>
    <xf numFmtId="172" fontId="6" fillId="0" borderId="2" xfId="0" applyNumberFormat="1" applyFont="1" applyBorder="1"/>
    <xf numFmtId="3" fontId="6" fillId="0" borderId="2" xfId="0" applyNumberFormat="1" applyFont="1" applyFill="1" applyBorder="1"/>
    <xf numFmtId="0" fontId="6" fillId="0" borderId="2" xfId="0" applyFont="1" applyFill="1" applyBorder="1"/>
    <xf numFmtId="164" fontId="6" fillId="0" borderId="12" xfId="0" applyNumberFormat="1" applyFont="1" applyBorder="1"/>
    <xf numFmtId="164" fontId="6" fillId="0" borderId="0" xfId="0" applyNumberFormat="1" applyFont="1" applyBorder="1" applyAlignment="1">
      <alignment horizontal="left"/>
    </xf>
    <xf numFmtId="0" fontId="6" fillId="0" borderId="5" xfId="0" applyFont="1" applyBorder="1"/>
    <xf numFmtId="3" fontId="6" fillId="0" borderId="0" xfId="0" applyNumberFormat="1" applyFont="1" applyBorder="1"/>
    <xf numFmtId="172" fontId="6" fillId="0" borderId="0" xfId="0" applyNumberFormat="1" applyFont="1" applyBorder="1"/>
    <xf numFmtId="3" fontId="6" fillId="0" borderId="0" xfId="0" applyNumberFormat="1" applyFont="1" applyFill="1" applyBorder="1"/>
    <xf numFmtId="0" fontId="6" fillId="0" borderId="0" xfId="0" applyFont="1" applyFill="1" applyBorder="1"/>
    <xf numFmtId="164" fontId="6" fillId="0" borderId="13" xfId="0" applyNumberFormat="1" applyFont="1" applyBorder="1"/>
    <xf numFmtId="0" fontId="0" fillId="0" borderId="14" xfId="0" applyFont="1" applyBorder="1" applyAlignment="1">
      <alignment horizontal="center"/>
    </xf>
    <xf numFmtId="0" fontId="6" fillId="0" borderId="5" xfId="0" applyFont="1" applyFill="1" applyBorder="1" applyProtection="1">
      <protection locked="0"/>
    </xf>
    <xf numFmtId="0" fontId="6" fillId="0" borderId="0" xfId="0" applyFont="1" applyFill="1" applyBorder="1" applyProtection="1">
      <protection locked="0"/>
    </xf>
    <xf numFmtId="3" fontId="21" fillId="0" borderId="0" xfId="0" applyNumberFormat="1" applyFont="1" applyFill="1" applyBorder="1"/>
    <xf numFmtId="180" fontId="21" fillId="0" borderId="0" xfId="0" applyNumberFormat="1" applyFont="1" applyFill="1" applyBorder="1"/>
    <xf numFmtId="172" fontId="6" fillId="0" borderId="0" xfId="0" applyNumberFormat="1" applyFont="1" applyFill="1" applyBorder="1"/>
    <xf numFmtId="172" fontId="26" fillId="0" borderId="15" xfId="0" applyNumberFormat="1" applyFont="1" applyFill="1" applyBorder="1" applyAlignment="1">
      <alignment horizontal="center"/>
    </xf>
    <xf numFmtId="0" fontId="6" fillId="0" borderId="0" xfId="0" applyFont="1" applyBorder="1"/>
    <xf numFmtId="182" fontId="21" fillId="0" borderId="0" xfId="0" applyNumberFormat="1" applyFont="1" applyFill="1" applyBorder="1"/>
    <xf numFmtId="182" fontId="6" fillId="0" borderId="0" xfId="0" applyNumberFormat="1" applyFont="1" applyFill="1" applyBorder="1"/>
    <xf numFmtId="172" fontId="6" fillId="0" borderId="15" xfId="0" applyNumberFormat="1" applyFont="1" applyBorder="1" applyAlignment="1">
      <alignment horizontal="center"/>
    </xf>
    <xf numFmtId="3" fontId="6" fillId="0" borderId="0" xfId="0" applyNumberFormat="1" applyFont="1" applyFill="1" applyBorder="1"/>
    <xf numFmtId="180" fontId="6" fillId="0" borderId="0" xfId="0" applyNumberFormat="1" applyFont="1" applyBorder="1" applyAlignment="1">
      <alignment horizontal="right"/>
    </xf>
    <xf numFmtId="164" fontId="6" fillId="0" borderId="13" xfId="0" applyNumberFormat="1" applyFont="1" applyBorder="1" applyAlignment="1">
      <alignment horizontal="center"/>
    </xf>
    <xf numFmtId="172" fontId="6" fillId="0" borderId="16" xfId="0" applyNumberFormat="1" applyFont="1" applyFill="1" applyBorder="1" applyAlignment="1">
      <alignment horizontal="center"/>
    </xf>
    <xf numFmtId="0" fontId="6" fillId="0" borderId="0" xfId="0" applyFont="1" applyBorder="1" applyProtection="1">
      <protection locked="0"/>
    </xf>
    <xf numFmtId="0" fontId="21" fillId="0" borderId="0" xfId="0" applyFont="1" applyFill="1" applyBorder="1"/>
    <xf numFmtId="172" fontId="6" fillId="0" borderId="2" xfId="0" applyNumberFormat="1" applyFont="1" applyFill="1" applyBorder="1"/>
    <xf numFmtId="10" fontId="13" fillId="0" borderId="0" xfId="0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center" wrapText="1"/>
    </xf>
    <xf numFmtId="181" fontId="6" fillId="0" borderId="0" xfId="0" applyNumberFormat="1" applyFont="1" applyBorder="1" applyAlignment="1">
      <alignment horizontal="center" wrapText="1"/>
    </xf>
    <xf numFmtId="173" fontId="13" fillId="0" borderId="4" xfId="0" applyNumberFormat="1" applyFont="1" applyFill="1" applyBorder="1"/>
    <xf numFmtId="182" fontId="6" fillId="0" borderId="0" xfId="0" applyNumberFormat="1" applyFont="1" applyBorder="1"/>
    <xf numFmtId="178" fontId="6" fillId="0" borderId="0" xfId="0" applyNumberFormat="1" applyFont="1" applyFill="1" applyBorder="1"/>
    <xf numFmtId="183" fontId="6" fillId="0" borderId="0" xfId="0" applyNumberFormat="1" applyFont="1" applyFill="1" applyBorder="1"/>
    <xf numFmtId="42" fontId="6" fillId="0" borderId="0" xfId="0" applyNumberFormat="1" applyFont="1" applyBorder="1" applyAlignment="1">
      <alignment horizontal="right"/>
    </xf>
    <xf numFmtId="0" fontId="6" fillId="0" borderId="5" xfId="0" applyFont="1" applyBorder="1" applyProtection="1">
      <protection locked="0"/>
    </xf>
    <xf numFmtId="9" fontId="6" fillId="0" borderId="0" xfId="0" applyNumberFormat="1" applyFont="1" applyFill="1" applyBorder="1"/>
    <xf numFmtId="0" fontId="6" fillId="0" borderId="8" xfId="0" applyFont="1" applyBorder="1"/>
    <xf numFmtId="0" fontId="6" fillId="0" borderId="9" xfId="0" applyFont="1" applyBorder="1" applyProtection="1">
      <protection locked="0"/>
    </xf>
    <xf numFmtId="0" fontId="6" fillId="0" borderId="9" xfId="0" applyFont="1" applyFill="1" applyBorder="1"/>
    <xf numFmtId="180" fontId="6" fillId="0" borderId="9" xfId="0" applyNumberFormat="1" applyFont="1" applyFill="1" applyBorder="1" applyAlignment="1">
      <alignment horizontal="center"/>
    </xf>
    <xf numFmtId="172" fontId="6" fillId="0" borderId="9" xfId="0" applyNumberFormat="1" applyFont="1" applyFill="1" applyBorder="1" applyAlignment="1">
      <alignment horizontal="center"/>
    </xf>
    <xf numFmtId="9" fontId="6" fillId="0" borderId="9" xfId="0" applyNumberFormat="1" applyFont="1" applyFill="1" applyBorder="1"/>
    <xf numFmtId="172" fontId="6" fillId="0" borderId="9" xfId="0" applyNumberFormat="1" applyFont="1" applyFill="1" applyBorder="1"/>
    <xf numFmtId="172" fontId="6" fillId="0" borderId="9" xfId="0" applyNumberFormat="1" applyFont="1" applyBorder="1"/>
    <xf numFmtId="164" fontId="6" fillId="0" borderId="10" xfId="0" applyNumberFormat="1" applyFont="1" applyBorder="1"/>
    <xf numFmtId="172" fontId="6" fillId="0" borderId="0" xfId="0" applyNumberFormat="1" applyFont="1" applyBorder="1" applyAlignment="1">
      <alignment horizontal="right"/>
    </xf>
    <xf numFmtId="164" fontId="6" fillId="0" borderId="0" xfId="0" applyNumberFormat="1" applyFont="1" applyBorder="1"/>
    <xf numFmtId="0" fontId="12" fillId="0" borderId="11" xfId="0" applyFont="1" applyFill="1" applyBorder="1" applyProtection="1">
      <protection locked="0"/>
    </xf>
    <xf numFmtId="0" fontId="6" fillId="0" borderId="5" xfId="0" applyFont="1" applyFill="1" applyBorder="1" applyProtection="1">
      <protection locked="0"/>
    </xf>
    <xf numFmtId="182" fontId="20" fillId="0" borderId="0" xfId="0" applyNumberFormat="1" applyFont="1" applyFill="1" applyBorder="1"/>
    <xf numFmtId="0" fontId="6" fillId="0" borderId="5" xfId="0" applyFont="1" applyFill="1" applyBorder="1"/>
    <xf numFmtId="180" fontId="13" fillId="0" borderId="0" xfId="0" applyNumberFormat="1" applyFont="1" applyFill="1" applyBorder="1"/>
    <xf numFmtId="182" fontId="13" fillId="0" borderId="0" xfId="0" applyNumberFormat="1" applyFont="1" applyFill="1" applyBorder="1"/>
    <xf numFmtId="0" fontId="0" fillId="0" borderId="12" xfId="0" applyFont="1" applyFill="1" applyBorder="1" applyAlignment="1">
      <alignment horizontal="center"/>
    </xf>
    <xf numFmtId="0" fontId="6" fillId="0" borderId="5" xfId="0" applyFont="1" applyFill="1" applyBorder="1"/>
    <xf numFmtId="3" fontId="6" fillId="0" borderId="0" xfId="0" applyNumberFormat="1" applyFont="1" applyFill="1" applyBorder="1" applyProtection="1">
      <protection locked="0"/>
    </xf>
    <xf numFmtId="174" fontId="6" fillId="0" borderId="13" xfId="0" applyNumberFormat="1" applyFont="1" applyBorder="1"/>
    <xf numFmtId="172" fontId="26" fillId="0" borderId="13" xfId="0" applyNumberFormat="1" applyFont="1" applyFill="1" applyBorder="1" applyAlignment="1">
      <alignment horizontal="center"/>
    </xf>
    <xf numFmtId="172" fontId="6" fillId="0" borderId="15" xfId="0" applyNumberFormat="1" applyFont="1" applyFill="1" applyBorder="1" applyAlignment="1">
      <alignment horizontal="center"/>
    </xf>
    <xf numFmtId="180" fontId="6" fillId="0" borderId="0" xfId="0" applyNumberFormat="1" applyFont="1" applyFill="1" applyBorder="1"/>
    <xf numFmtId="174" fontId="6" fillId="0" borderId="13" xfId="0" applyNumberFormat="1" applyFont="1" applyBorder="1" applyAlignment="1">
      <alignment horizontal="center"/>
    </xf>
    <xf numFmtId="172" fontId="6" fillId="0" borderId="10" xfId="0" applyNumberFormat="1" applyFont="1" applyFill="1" applyBorder="1" applyAlignment="1">
      <alignment horizontal="center"/>
    </xf>
    <xf numFmtId="173" fontId="13" fillId="0" borderId="2" xfId="0" applyNumberFormat="1" applyFont="1" applyFill="1" applyBorder="1" applyAlignment="1">
      <alignment horizontal="center"/>
    </xf>
    <xf numFmtId="172" fontId="6" fillId="0" borderId="0" xfId="0" applyNumberFormat="1" applyFont="1" applyBorder="1" applyAlignment="1">
      <alignment horizontal="center"/>
    </xf>
    <xf numFmtId="10" fontId="6" fillId="0" borderId="0" xfId="0" applyNumberFormat="1" applyFont="1" applyFill="1" applyBorder="1" applyAlignment="1">
      <alignment horizontal="center"/>
    </xf>
    <xf numFmtId="0" fontId="6" fillId="0" borderId="0" xfId="0" applyFont="1" applyFill="1"/>
    <xf numFmtId="181" fontId="6" fillId="0" borderId="0" xfId="0" applyNumberFormat="1" applyFont="1" applyFill="1"/>
    <xf numFmtId="185" fontId="6" fillId="0" borderId="0" xfId="0" applyNumberFormat="1" applyFont="1"/>
    <xf numFmtId="182" fontId="6" fillId="0" borderId="0" xfId="0" applyNumberFormat="1" applyFont="1" applyFill="1" applyBorder="1"/>
    <xf numFmtId="172" fontId="6" fillId="0" borderId="0" xfId="0" applyNumberFormat="1" applyFont="1" applyBorder="1"/>
    <xf numFmtId="182" fontId="6" fillId="0" borderId="0" xfId="0" applyNumberFormat="1" applyFont="1" applyFill="1" applyBorder="1" applyAlignment="1">
      <alignment horizontal="center"/>
    </xf>
    <xf numFmtId="3" fontId="21" fillId="0" borderId="0" xfId="0" applyNumberFormat="1" applyFont="1" applyBorder="1"/>
    <xf numFmtId="164" fontId="6" fillId="0" borderId="13" xfId="0" applyNumberFormat="1" applyFont="1" applyFill="1" applyBorder="1"/>
    <xf numFmtId="164" fontId="6" fillId="0" borderId="0" xfId="0" applyNumberFormat="1" applyFont="1" applyFill="1" applyBorder="1" applyAlignment="1">
      <alignment horizontal="left"/>
    </xf>
    <xf numFmtId="174" fontId="6" fillId="0" borderId="0" xfId="0" applyNumberFormat="1" applyFont="1" applyFill="1" applyBorder="1"/>
    <xf numFmtId="0" fontId="6" fillId="0" borderId="0" xfId="0" applyFont="1" applyFill="1" applyBorder="1"/>
    <xf numFmtId="0" fontId="6" fillId="0" borderId="0" xfId="0" applyFont="1" applyFill="1"/>
    <xf numFmtId="165" fontId="21" fillId="0" borderId="0" xfId="0" applyNumberFormat="1" applyFont="1" applyBorder="1"/>
    <xf numFmtId="165" fontId="21" fillId="0" borderId="0" xfId="0" applyNumberFormat="1" applyFont="1" applyFill="1" applyBorder="1"/>
    <xf numFmtId="181" fontId="6" fillId="0" borderId="0" xfId="0" applyNumberFormat="1" applyFont="1" applyFill="1"/>
    <xf numFmtId="172" fontId="6" fillId="0" borderId="2" xfId="0" applyNumberFormat="1" applyFont="1" applyBorder="1" applyAlignment="1">
      <alignment horizontal="right"/>
    </xf>
    <xf numFmtId="182" fontId="6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181" fontId="6" fillId="0" borderId="0" xfId="0" applyNumberFormat="1" applyFont="1" applyFill="1" applyAlignment="1">
      <alignment horizontal="center"/>
    </xf>
    <xf numFmtId="0" fontId="21" fillId="0" borderId="0" xfId="0" applyFont="1" applyBorder="1"/>
    <xf numFmtId="180" fontId="6" fillId="0" borderId="0" xfId="0" applyNumberFormat="1" applyFont="1" applyFill="1" applyAlignment="1">
      <alignment horizontal="center"/>
    </xf>
    <xf numFmtId="2" fontId="6" fillId="0" borderId="0" xfId="0" applyNumberFormat="1" applyFont="1" applyFill="1"/>
    <xf numFmtId="0" fontId="6" fillId="0" borderId="5" xfId="0" applyFont="1" applyBorder="1" applyProtection="1">
      <protection locked="0"/>
    </xf>
    <xf numFmtId="180" fontId="6" fillId="0" borderId="0" xfId="0" applyNumberFormat="1" applyFont="1" applyBorder="1"/>
    <xf numFmtId="0" fontId="6" fillId="0" borderId="8" xfId="0" applyFont="1" applyFill="1" applyBorder="1"/>
    <xf numFmtId="164" fontId="6" fillId="0" borderId="10" xfId="0" applyNumberFormat="1" applyFont="1" applyFill="1" applyBorder="1"/>
    <xf numFmtId="172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/>
    <xf numFmtId="0" fontId="6" fillId="0" borderId="0" xfId="0" applyFont="1" applyFill="1" applyBorder="1" applyProtection="1">
      <protection locked="0"/>
    </xf>
    <xf numFmtId="180" fontId="6" fillId="0" borderId="0" xfId="0" applyNumberFormat="1" applyFont="1" applyFill="1" applyBorder="1"/>
    <xf numFmtId="165" fontId="20" fillId="0" borderId="0" xfId="0" applyNumberFormat="1" applyFont="1" applyFill="1" applyBorder="1"/>
    <xf numFmtId="8" fontId="6" fillId="0" borderId="0" xfId="0" applyNumberFormat="1" applyFont="1" applyBorder="1"/>
    <xf numFmtId="3" fontId="13" fillId="0" borderId="0" xfId="0" applyNumberFormat="1" applyFont="1" applyFill="1" applyBorder="1"/>
    <xf numFmtId="8" fontId="6" fillId="0" borderId="0" xfId="0" applyNumberFormat="1" applyFont="1" applyBorder="1"/>
    <xf numFmtId="0" fontId="6" fillId="0" borderId="5" xfId="0" applyFont="1" applyBorder="1"/>
    <xf numFmtId="3" fontId="6" fillId="0" borderId="9" xfId="0" applyNumberFormat="1" applyFont="1" applyFill="1" applyBorder="1"/>
    <xf numFmtId="165" fontId="13" fillId="0" borderId="0" xfId="0" applyNumberFormat="1" applyFont="1" applyBorder="1"/>
    <xf numFmtId="0" fontId="6" fillId="0" borderId="9" xfId="0" applyFont="1" applyFill="1" applyBorder="1"/>
    <xf numFmtId="172" fontId="6" fillId="0" borderId="9" xfId="0" applyNumberFormat="1" applyFont="1" applyFill="1" applyBorder="1"/>
    <xf numFmtId="172" fontId="6" fillId="0" borderId="0" xfId="0" applyNumberFormat="1" applyFont="1" applyFill="1" applyBorder="1"/>
    <xf numFmtId="172" fontId="6" fillId="0" borderId="0" xfId="0" applyNumberFormat="1" applyFont="1"/>
    <xf numFmtId="3" fontId="6" fillId="0" borderId="0" xfId="0" applyNumberFormat="1" applyFont="1" applyFill="1"/>
    <xf numFmtId="164" fontId="6" fillId="0" borderId="0" xfId="0" applyNumberFormat="1" applyFont="1"/>
    <xf numFmtId="0" fontId="12" fillId="0" borderId="0" xfId="0" applyFont="1"/>
    <xf numFmtId="18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81" fontId="6" fillId="0" borderId="0" xfId="0" applyNumberFormat="1" applyFont="1" applyAlignment="1">
      <alignment horizontal="center"/>
    </xf>
    <xf numFmtId="172" fontId="6" fillId="0" borderId="9" xfId="0" applyNumberFormat="1" applyFont="1" applyBorder="1" applyAlignment="1">
      <alignment horizontal="center"/>
    </xf>
    <xf numFmtId="3" fontId="6" fillId="0" borderId="0" xfId="0" applyNumberFormat="1" applyFont="1"/>
    <xf numFmtId="185" fontId="6" fillId="0" borderId="0" xfId="0" applyNumberFormat="1" applyFont="1" applyFill="1"/>
    <xf numFmtId="164" fontId="6" fillId="0" borderId="0" xfId="0" applyNumberFormat="1" applyFont="1" applyAlignment="1">
      <alignment horizontal="left"/>
    </xf>
    <xf numFmtId="174" fontId="6" fillId="0" borderId="0" xfId="0" applyNumberFormat="1" applyFont="1"/>
    <xf numFmtId="0" fontId="6" fillId="0" borderId="0" xfId="0" applyFont="1"/>
    <xf numFmtId="185" fontId="6" fillId="0" borderId="0" xfId="0" applyNumberFormat="1" applyFont="1" applyBorder="1"/>
    <xf numFmtId="185" fontId="6" fillId="0" borderId="0" xfId="0" applyNumberFormat="1" applyFont="1" applyAlignment="1">
      <alignment horizontal="left"/>
    </xf>
    <xf numFmtId="185" fontId="6" fillId="0" borderId="2" xfId="0" applyNumberFormat="1" applyFont="1" applyBorder="1"/>
    <xf numFmtId="3" fontId="6" fillId="0" borderId="2" xfId="0" applyNumberFormat="1" applyFont="1" applyBorder="1"/>
    <xf numFmtId="180" fontId="6" fillId="0" borderId="0" xfId="0" applyNumberFormat="1" applyFont="1"/>
    <xf numFmtId="182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Border="1" applyAlignment="1">
      <alignment horizontal="centerContinuous"/>
    </xf>
    <xf numFmtId="180" fontId="6" fillId="0" borderId="0" xfId="0" applyNumberFormat="1" applyFont="1" applyFill="1" applyAlignment="1">
      <alignment horizontal="centerContinuous"/>
    </xf>
    <xf numFmtId="0" fontId="15" fillId="0" borderId="0" xfId="0" applyFont="1" applyBorder="1" applyAlignment="1">
      <alignment horizontal="left"/>
    </xf>
    <xf numFmtId="174" fontId="6" fillId="0" borderId="0" xfId="0" applyNumberFormat="1" applyFont="1" applyBorder="1" applyAlignment="1">
      <alignment horizontal="right"/>
    </xf>
    <xf numFmtId="3" fontId="6" fillId="0" borderId="2" xfId="0" applyNumberFormat="1" applyFont="1" applyFill="1" applyBorder="1" applyAlignment="1">
      <alignment horizontal="center"/>
    </xf>
    <xf numFmtId="180" fontId="6" fillId="0" borderId="3" xfId="0" applyNumberFormat="1" applyFont="1" applyFill="1" applyBorder="1" applyAlignment="1">
      <alignment horizontal="centerContinuous"/>
    </xf>
    <xf numFmtId="3" fontId="6" fillId="0" borderId="9" xfId="0" applyNumberFormat="1" applyFont="1" applyBorder="1" applyAlignment="1">
      <alignment horizontal="center"/>
    </xf>
    <xf numFmtId="3" fontId="6" fillId="0" borderId="9" xfId="0" applyNumberFormat="1" applyFont="1" applyFill="1" applyBorder="1" applyAlignment="1">
      <alignment horizontal="center"/>
    </xf>
    <xf numFmtId="182" fontId="6" fillId="0" borderId="9" xfId="0" applyNumberFormat="1" applyFont="1" applyBorder="1" applyAlignment="1">
      <alignment horizontal="center"/>
    </xf>
    <xf numFmtId="174" fontId="6" fillId="0" borderId="10" xfId="0" applyNumberFormat="1" applyFont="1" applyBorder="1" applyAlignment="1">
      <alignment horizontal="center"/>
    </xf>
    <xf numFmtId="174" fontId="6" fillId="0" borderId="13" xfId="0" applyNumberFormat="1" applyFont="1" applyBorder="1" applyAlignment="1">
      <alignment horizontal="right"/>
    </xf>
    <xf numFmtId="0" fontId="6" fillId="0" borderId="2" xfId="0" applyFont="1" applyBorder="1" applyProtection="1">
      <protection locked="0"/>
    </xf>
    <xf numFmtId="182" fontId="6" fillId="0" borderId="2" xfId="0" applyNumberFormat="1" applyFont="1" applyBorder="1"/>
    <xf numFmtId="3" fontId="6" fillId="0" borderId="2" xfId="0" applyNumberFormat="1" applyFont="1" applyFill="1" applyBorder="1" applyProtection="1">
      <protection locked="0"/>
    </xf>
    <xf numFmtId="180" fontId="6" fillId="0" borderId="2" xfId="0" applyNumberFormat="1" applyFont="1" applyFill="1" applyBorder="1"/>
    <xf numFmtId="180" fontId="6" fillId="0" borderId="2" xfId="0" applyNumberFormat="1" applyFont="1" applyBorder="1" applyAlignment="1">
      <alignment horizontal="right"/>
    </xf>
    <xf numFmtId="164" fontId="6" fillId="0" borderId="12" xfId="0" applyNumberFormat="1" applyFont="1" applyBorder="1" applyAlignment="1">
      <alignment horizontal="right"/>
    </xf>
    <xf numFmtId="164" fontId="6" fillId="0" borderId="13" xfId="0" applyNumberFormat="1" applyFont="1" applyBorder="1" applyAlignment="1">
      <alignment horizontal="right"/>
    </xf>
    <xf numFmtId="0" fontId="6" fillId="0" borderId="0" xfId="0" applyFont="1" applyBorder="1" applyProtection="1">
      <protection locked="0"/>
    </xf>
    <xf numFmtId="174" fontId="6" fillId="0" borderId="0" xfId="0" applyNumberFormat="1" applyFont="1" applyBorder="1" applyAlignment="1">
      <alignment horizontal="left"/>
    </xf>
    <xf numFmtId="172" fontId="6" fillId="0" borderId="16" xfId="0" applyNumberFormat="1" applyFont="1" applyBorder="1" applyAlignment="1">
      <alignment horizontal="center"/>
    </xf>
    <xf numFmtId="172" fontId="21" fillId="0" borderId="0" xfId="0" applyNumberFormat="1" applyFont="1" applyFill="1" applyBorder="1" applyAlignment="1">
      <alignment horizontal="right"/>
    </xf>
    <xf numFmtId="10" fontId="6" fillId="0" borderId="0" xfId="0" applyNumberFormat="1" applyFont="1" applyBorder="1" applyAlignment="1">
      <alignment horizontal="center"/>
    </xf>
    <xf numFmtId="9" fontId="13" fillId="0" borderId="0" xfId="0" applyNumberFormat="1" applyFont="1" applyFill="1" applyBorder="1"/>
    <xf numFmtId="164" fontId="6" fillId="0" borderId="12" xfId="0" applyNumberFormat="1" applyFont="1" applyFill="1" applyBorder="1" applyAlignment="1">
      <alignment horizontal="right"/>
    </xf>
    <xf numFmtId="182" fontId="6" fillId="0" borderId="0" xfId="0" applyNumberFormat="1" applyFont="1" applyFill="1" applyAlignment="1">
      <alignment horizontal="center"/>
    </xf>
    <xf numFmtId="180" fontId="6" fillId="0" borderId="0" xfId="0" applyNumberFormat="1" applyFont="1" applyAlignment="1">
      <alignment horizontal="center"/>
    </xf>
    <xf numFmtId="3" fontId="6" fillId="0" borderId="0" xfId="0" applyNumberFormat="1" applyFont="1" applyFill="1" applyBorder="1" applyAlignment="1">
      <alignment horizontal="right"/>
    </xf>
    <xf numFmtId="3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left"/>
    </xf>
    <xf numFmtId="0" fontId="6" fillId="0" borderId="9" xfId="0" applyFont="1" applyBorder="1"/>
    <xf numFmtId="3" fontId="6" fillId="0" borderId="9" xfId="0" applyNumberFormat="1" applyFont="1" applyFill="1" applyBorder="1"/>
    <xf numFmtId="182" fontId="6" fillId="0" borderId="9" xfId="0" applyNumberFormat="1" applyFont="1" applyBorder="1"/>
    <xf numFmtId="180" fontId="6" fillId="0" borderId="9" xfId="0" applyNumberFormat="1" applyFont="1" applyFill="1" applyBorder="1"/>
    <xf numFmtId="180" fontId="6" fillId="0" borderId="9" xfId="0" applyNumberFormat="1" applyFont="1" applyBorder="1" applyAlignment="1">
      <alignment horizontal="right"/>
    </xf>
    <xf numFmtId="172" fontId="6" fillId="0" borderId="0" xfId="0" applyNumberFormat="1" applyFont="1" applyFill="1" applyBorder="1" applyAlignment="1">
      <alignment horizontal="right"/>
    </xf>
    <xf numFmtId="180" fontId="6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Protection="1">
      <protection locked="0"/>
    </xf>
    <xf numFmtId="172" fontId="21" fillId="0" borderId="0" xfId="0" applyNumberFormat="1" applyFont="1" applyBorder="1" applyAlignment="1">
      <alignment horizontal="right"/>
    </xf>
    <xf numFmtId="172" fontId="6" fillId="0" borderId="0" xfId="0" applyNumberFormat="1" applyFont="1" applyBorder="1" applyAlignment="1">
      <alignment horizontal="right"/>
    </xf>
    <xf numFmtId="180" fontId="21" fillId="0" borderId="0" xfId="0" applyNumberFormat="1" applyFont="1" applyBorder="1"/>
    <xf numFmtId="172" fontId="6" fillId="0" borderId="0" xfId="0" applyNumberFormat="1" applyFont="1" applyFill="1" applyBorder="1" applyProtection="1">
      <protection locked="0"/>
    </xf>
    <xf numFmtId="172" fontId="6" fillId="0" borderId="9" xfId="0" applyNumberFormat="1" applyFont="1" applyBorder="1" applyAlignment="1">
      <alignment horizontal="right"/>
    </xf>
    <xf numFmtId="164" fontId="6" fillId="0" borderId="13" xfId="0" applyNumberFormat="1" applyFont="1" applyFill="1" applyBorder="1" applyAlignment="1">
      <alignment horizontal="right"/>
    </xf>
    <xf numFmtId="174" fontId="6" fillId="0" borderId="0" xfId="0" applyNumberFormat="1" applyFont="1" applyFill="1" applyBorder="1" applyAlignment="1">
      <alignment horizontal="left"/>
    </xf>
    <xf numFmtId="172" fontId="6" fillId="0" borderId="0" xfId="0" applyNumberFormat="1" applyFont="1" applyFill="1" applyBorder="1" applyAlignment="1">
      <alignment horizontal="right"/>
    </xf>
    <xf numFmtId="172" fontId="6" fillId="0" borderId="2" xfId="0" applyNumberFormat="1" applyFont="1" applyFill="1" applyBorder="1" applyAlignment="1">
      <alignment horizontal="right"/>
    </xf>
    <xf numFmtId="164" fontId="6" fillId="0" borderId="13" xfId="0" applyNumberFormat="1" applyFont="1" applyFill="1" applyBorder="1" applyAlignment="1">
      <alignment horizontal="right"/>
    </xf>
    <xf numFmtId="182" fontId="6" fillId="0" borderId="9" xfId="0" applyNumberFormat="1" applyFont="1" applyFill="1" applyBorder="1"/>
    <xf numFmtId="172" fontId="6" fillId="0" borderId="9" xfId="0" applyNumberFormat="1" applyFont="1" applyFill="1" applyBorder="1" applyAlignment="1">
      <alignment horizontal="right"/>
    </xf>
    <xf numFmtId="180" fontId="6" fillId="0" borderId="9" xfId="0" applyNumberFormat="1" applyFont="1" applyFill="1" applyBorder="1" applyAlignment="1">
      <alignment horizontal="right"/>
    </xf>
    <xf numFmtId="174" fontId="6" fillId="0" borderId="13" xfId="0" applyNumberFormat="1" applyFont="1" applyBorder="1" applyAlignment="1">
      <alignment horizontal="left"/>
    </xf>
    <xf numFmtId="0" fontId="0" fillId="0" borderId="13" xfId="0" applyFont="1" applyBorder="1" applyAlignment="1">
      <alignment horizontal="center"/>
    </xf>
    <xf numFmtId="180" fontId="13" fillId="0" borderId="0" xfId="0" applyNumberFormat="1" applyFont="1" applyBorder="1" applyAlignment="1">
      <alignment horizontal="right"/>
    </xf>
    <xf numFmtId="182" fontId="6" fillId="0" borderId="0" xfId="0" applyNumberFormat="1" applyFont="1" applyBorder="1" applyAlignment="1">
      <alignment horizontal="center"/>
    </xf>
    <xf numFmtId="182" fontId="21" fillId="0" borderId="0" xfId="0" applyNumberFormat="1" applyFont="1" applyBorder="1"/>
    <xf numFmtId="182" fontId="6" fillId="0" borderId="9" xfId="0" applyNumberFormat="1" applyFont="1" applyFill="1" applyBorder="1" applyAlignment="1">
      <alignment horizontal="right"/>
    </xf>
    <xf numFmtId="164" fontId="6" fillId="0" borderId="10" xfId="0" applyNumberFormat="1" applyFont="1" applyBorder="1" applyAlignment="1">
      <alignment horizontal="right"/>
    </xf>
    <xf numFmtId="182" fontId="6" fillId="0" borderId="0" xfId="0" applyNumberFormat="1" applyFont="1" applyFill="1" applyBorder="1" applyAlignment="1">
      <alignment horizontal="right"/>
    </xf>
    <xf numFmtId="164" fontId="6" fillId="0" borderId="0" xfId="0" applyNumberFormat="1" applyFont="1" applyBorder="1" applyAlignment="1">
      <alignment horizontal="right"/>
    </xf>
    <xf numFmtId="164" fontId="6" fillId="0" borderId="0" xfId="0" applyNumberFormat="1" applyFont="1" applyFill="1" applyBorder="1" applyAlignment="1">
      <alignment horizontal="right"/>
    </xf>
    <xf numFmtId="0" fontId="6" fillId="0" borderId="12" xfId="0" applyFont="1" applyBorder="1" applyAlignment="1">
      <alignment horizontal="center"/>
    </xf>
    <xf numFmtId="172" fontId="26" fillId="0" borderId="13" xfId="0" applyNumberFormat="1" applyFont="1" applyBorder="1" applyAlignment="1">
      <alignment horizontal="center"/>
    </xf>
    <xf numFmtId="172" fontId="6" fillId="0" borderId="13" xfId="0" applyNumberFormat="1" applyFont="1" applyBorder="1" applyAlignment="1">
      <alignment horizontal="center"/>
    </xf>
    <xf numFmtId="174" fontId="6" fillId="0" borderId="13" xfId="0" applyNumberFormat="1" applyFont="1" applyBorder="1" applyAlignment="1">
      <alignment horizontal="left"/>
    </xf>
    <xf numFmtId="172" fontId="6" fillId="0" borderId="10" xfId="0" applyNumberFormat="1" applyFont="1" applyBorder="1" applyAlignment="1">
      <alignment horizontal="center"/>
    </xf>
    <xf numFmtId="4" fontId="6" fillId="0" borderId="0" xfId="0" applyNumberFormat="1" applyFont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186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3" fontId="6" fillId="0" borderId="2" xfId="0" applyNumberFormat="1" applyFont="1" applyFill="1" applyBorder="1"/>
    <xf numFmtId="164" fontId="6" fillId="0" borderId="0" xfId="0" applyNumberFormat="1" applyFont="1" applyBorder="1"/>
    <xf numFmtId="173" fontId="13" fillId="0" borderId="0" xfId="0" applyNumberFormat="1" applyFont="1" applyFill="1" applyBorder="1"/>
    <xf numFmtId="172" fontId="6" fillId="0" borderId="13" xfId="0" applyNumberFormat="1" applyFont="1" applyBorder="1" applyAlignment="1">
      <alignment horizontal="right"/>
    </xf>
    <xf numFmtId="0" fontId="6" fillId="0" borderId="2" xfId="0" applyFont="1" applyFill="1" applyBorder="1" applyProtection="1">
      <protection locked="0"/>
    </xf>
    <xf numFmtId="182" fontId="6" fillId="0" borderId="2" xfId="0" applyNumberFormat="1" applyFont="1" applyFill="1" applyBorder="1"/>
    <xf numFmtId="180" fontId="6" fillId="0" borderId="2" xfId="0" applyNumberFormat="1" applyFont="1" applyFill="1" applyBorder="1" applyAlignment="1">
      <alignment horizontal="right"/>
    </xf>
    <xf numFmtId="164" fontId="6" fillId="0" borderId="13" xfId="0" applyNumberFormat="1" applyFont="1" applyFill="1" applyBorder="1" applyAlignment="1">
      <alignment horizontal="center"/>
    </xf>
    <xf numFmtId="172" fontId="13" fillId="0" borderId="0" xfId="0" applyNumberFormat="1" applyFont="1" applyFill="1" applyBorder="1" applyAlignment="1">
      <alignment horizontal="right"/>
    </xf>
    <xf numFmtId="164" fontId="6" fillId="0" borderId="12" xfId="0" applyNumberFormat="1" applyFont="1" applyFill="1" applyBorder="1"/>
    <xf numFmtId="180" fontId="6" fillId="0" borderId="9" xfId="0" applyNumberFormat="1" applyFont="1" applyBorder="1"/>
    <xf numFmtId="5" fontId="6" fillId="0" borderId="0" xfId="0" applyNumberFormat="1" applyFont="1" applyBorder="1"/>
    <xf numFmtId="5" fontId="6" fillId="0" borderId="0" xfId="0" applyNumberFormat="1" applyFont="1" applyFill="1" applyBorder="1"/>
    <xf numFmtId="5" fontId="6" fillId="0" borderId="2" xfId="0" applyNumberFormat="1" applyFont="1" applyBorder="1"/>
    <xf numFmtId="5" fontId="6" fillId="0" borderId="0" xfId="0" applyNumberFormat="1" applyFont="1"/>
    <xf numFmtId="5" fontId="6" fillId="0" borderId="0" xfId="0" applyNumberFormat="1" applyFont="1" applyFill="1" applyBorder="1" applyAlignment="1">
      <alignment horizontal="center"/>
    </xf>
    <xf numFmtId="5" fontId="6" fillId="0" borderId="0" xfId="0" applyNumberFormat="1" applyFont="1" applyFill="1"/>
    <xf numFmtId="174" fontId="6" fillId="0" borderId="0" xfId="0" applyNumberFormat="1" applyFont="1" applyAlignment="1">
      <alignment horizontal="right"/>
    </xf>
    <xf numFmtId="180" fontId="6" fillId="0" borderId="0" xfId="0" applyNumberFormat="1" applyFont="1"/>
    <xf numFmtId="3" fontId="26" fillId="0" borderId="0" xfId="0" applyNumberFormat="1" applyFont="1"/>
    <xf numFmtId="5" fontId="26" fillId="0" borderId="0" xfId="0" applyNumberFormat="1" applyFont="1"/>
    <xf numFmtId="5" fontId="6" fillId="0" borderId="0" xfId="0" applyNumberFormat="1" applyFont="1"/>
    <xf numFmtId="164" fontId="6" fillId="0" borderId="0" xfId="0" applyNumberFormat="1" applyFont="1" applyAlignment="1">
      <alignment horizontal="right"/>
    </xf>
    <xf numFmtId="3" fontId="26" fillId="0" borderId="0" xfId="0" applyNumberFormat="1" applyFont="1" applyFill="1"/>
    <xf numFmtId="41" fontId="26" fillId="0" borderId="0" xfId="0" applyNumberFormat="1" applyFont="1"/>
    <xf numFmtId="5" fontId="6" fillId="0" borderId="2" xfId="0" applyNumberFormat="1" applyFont="1" applyBorder="1"/>
    <xf numFmtId="180" fontId="6" fillId="0" borderId="0" xfId="0" applyNumberFormat="1" applyFont="1" applyFill="1"/>
    <xf numFmtId="42" fontId="26" fillId="0" borderId="0" xfId="0" applyNumberFormat="1" applyFont="1"/>
    <xf numFmtId="3" fontId="6" fillId="0" borderId="0" xfId="0" applyNumberFormat="1" applyFont="1" applyFill="1"/>
    <xf numFmtId="182" fontId="6" fillId="0" borderId="0" xfId="0" applyNumberFormat="1" applyFont="1"/>
    <xf numFmtId="180" fontId="6" fillId="0" borderId="0" xfId="0" applyNumberFormat="1" applyFont="1" applyFill="1"/>
    <xf numFmtId="0" fontId="6" fillId="0" borderId="0" xfId="0" applyFont="1" applyFill="1" applyBorder="1" applyAlignment="1"/>
    <xf numFmtId="0" fontId="12" fillId="0" borderId="0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9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 wrapText="1"/>
    </xf>
    <xf numFmtId="0" fontId="6" fillId="0" borderId="0" xfId="0" applyFont="1" applyFill="1" applyAlignment="1">
      <alignment horizontal="right"/>
    </xf>
    <xf numFmtId="168" fontId="21" fillId="0" borderId="0" xfId="0" applyNumberFormat="1" applyFont="1" applyBorder="1"/>
    <xf numFmtId="44" fontId="21" fillId="0" borderId="0" xfId="0" applyNumberFormat="1" applyFont="1"/>
    <xf numFmtId="169" fontId="6" fillId="0" borderId="0" xfId="0" applyNumberFormat="1" applyFont="1" applyFill="1"/>
    <xf numFmtId="44" fontId="6" fillId="0" borderId="0" xfId="0" applyNumberFormat="1" applyFont="1" applyFill="1" applyBorder="1"/>
    <xf numFmtId="42" fontId="6" fillId="0" borderId="0" xfId="0" applyNumberFormat="1" applyFont="1" applyFill="1"/>
    <xf numFmtId="44" fontId="6" fillId="0" borderId="0" xfId="0" applyNumberFormat="1" applyFont="1" applyFill="1"/>
    <xf numFmtId="44" fontId="13" fillId="0" borderId="0" xfId="0" applyNumberFormat="1" applyFont="1" applyFill="1" applyBorder="1"/>
    <xf numFmtId="44" fontId="6" fillId="0" borderId="0" xfId="0" applyNumberFormat="1" applyFont="1" applyFill="1" applyBorder="1"/>
    <xf numFmtId="41" fontId="6" fillId="0" borderId="0" xfId="0" applyNumberFormat="1" applyFont="1" applyFill="1"/>
    <xf numFmtId="9" fontId="6" fillId="0" borderId="0" xfId="0" applyNumberFormat="1" applyFont="1" applyFill="1" applyBorder="1"/>
    <xf numFmtId="44" fontId="6" fillId="0" borderId="14" xfId="0" applyNumberFormat="1" applyFont="1" applyFill="1" applyBorder="1" applyAlignment="1">
      <alignment horizontal="center"/>
    </xf>
    <xf numFmtId="169" fontId="26" fillId="0" borderId="15" xfId="0" applyNumberFormat="1" applyFont="1" applyFill="1" applyBorder="1"/>
    <xf numFmtId="44" fontId="6" fillId="0" borderId="15" xfId="0" applyNumberFormat="1" applyFont="1" applyFill="1" applyBorder="1" applyAlignment="1">
      <alignment horizontal="center"/>
    </xf>
    <xf numFmtId="169" fontId="6" fillId="0" borderId="16" xfId="0" applyNumberFormat="1" applyFont="1" applyFill="1" applyBorder="1"/>
    <xf numFmtId="169" fontId="6" fillId="0" borderId="2" xfId="0" applyNumberFormat="1" applyFont="1" applyFill="1" applyBorder="1"/>
    <xf numFmtId="42" fontId="6" fillId="0" borderId="2" xfId="0" applyNumberFormat="1" applyFont="1" applyFill="1" applyBorder="1"/>
    <xf numFmtId="169" fontId="6" fillId="0" borderId="0" xfId="0" applyNumberFormat="1" applyFont="1" applyFill="1" applyBorder="1"/>
    <xf numFmtId="9" fontId="6" fillId="0" borderId="0" xfId="0" applyNumberFormat="1" applyFont="1" applyFill="1" applyBorder="1"/>
    <xf numFmtId="0" fontId="6" fillId="0" borderId="0" xfId="0" applyFont="1" applyFill="1" applyBorder="1" applyAlignment="1">
      <alignment horizontal="right"/>
    </xf>
    <xf numFmtId="3" fontId="13" fillId="0" borderId="0" xfId="0" applyNumberFormat="1" applyFont="1" applyFill="1"/>
    <xf numFmtId="169" fontId="6" fillId="0" borderId="0" xfId="0" applyNumberFormat="1" applyFont="1" applyFill="1"/>
    <xf numFmtId="174" fontId="13" fillId="0" borderId="4" xfId="0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44" fontId="6" fillId="0" borderId="0" xfId="0" applyNumberFormat="1" applyFont="1" applyFill="1" applyBorder="1" applyAlignment="1">
      <alignment horizontal="right"/>
    </xf>
    <xf numFmtId="10" fontId="6" fillId="0" borderId="0" xfId="0" applyNumberFormat="1" applyFont="1" applyFill="1" applyBorder="1"/>
    <xf numFmtId="10" fontId="6" fillId="0" borderId="0" xfId="0" applyNumberFormat="1" applyFont="1" applyFill="1"/>
    <xf numFmtId="0" fontId="19" fillId="0" borderId="9" xfId="0" applyFont="1" applyBorder="1" applyAlignment="1"/>
    <xf numFmtId="0" fontId="19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19" fillId="0" borderId="9" xfId="0" applyFont="1" applyFill="1" applyBorder="1" applyAlignment="1">
      <alignment horizontal="center"/>
    </xf>
    <xf numFmtId="169" fontId="19" fillId="0" borderId="9" xfId="0" applyNumberFormat="1" applyFont="1" applyBorder="1"/>
    <xf numFmtId="166" fontId="3" fillId="0" borderId="0" xfId="0" applyNumberFormat="1" applyFont="1"/>
    <xf numFmtId="44" fontId="3" fillId="0" borderId="1" xfId="0" applyNumberFormat="1" applyFont="1" applyBorder="1"/>
    <xf numFmtId="0" fontId="6" fillId="0" borderId="0" xfId="1" applyFont="1" applyAlignment="1">
      <alignment horizontal="centerContinuous"/>
    </xf>
    <xf numFmtId="0" fontId="6" fillId="0" borderId="0" xfId="1" applyFont="1"/>
    <xf numFmtId="0" fontId="12" fillId="0" borderId="0" xfId="1" applyFont="1" applyAlignment="1">
      <alignment horizontal="centerContinuous"/>
    </xf>
    <xf numFmtId="0" fontId="6" fillId="0" borderId="9" xfId="1" applyFont="1" applyBorder="1" applyAlignment="1">
      <alignment horizontal="center"/>
    </xf>
    <xf numFmtId="171" fontId="6" fillId="0" borderId="9" xfId="1" applyNumberFormat="1" applyFont="1" applyFill="1" applyBorder="1" applyAlignment="1">
      <alignment horizontal="center" wrapText="1"/>
    </xf>
    <xf numFmtId="0" fontId="6" fillId="0" borderId="9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right"/>
    </xf>
    <xf numFmtId="4" fontId="6" fillId="0" borderId="0" xfId="1" applyNumberFormat="1" applyFont="1"/>
    <xf numFmtId="0" fontId="6" fillId="0" borderId="0" xfId="1" applyFont="1" applyFill="1"/>
    <xf numFmtId="0" fontId="6" fillId="0" borderId="0" xfId="1" applyFont="1" applyFill="1" applyAlignment="1">
      <alignment horizontal="right"/>
    </xf>
    <xf numFmtId="3" fontId="20" fillId="0" borderId="0" xfId="1" applyNumberFormat="1" applyFont="1" applyFill="1"/>
    <xf numFmtId="3" fontId="6" fillId="0" borderId="0" xfId="1" applyNumberFormat="1" applyFont="1" applyFill="1"/>
    <xf numFmtId="9" fontId="6" fillId="0" borderId="0" xfId="1" applyNumberFormat="1" applyFont="1" applyFill="1"/>
    <xf numFmtId="164" fontId="6" fillId="0" borderId="0" xfId="1" applyNumberFormat="1" applyFont="1" applyFill="1"/>
    <xf numFmtId="0" fontId="6" fillId="0" borderId="0" xfId="1" applyFont="1" applyAlignment="1">
      <alignment horizontal="right"/>
    </xf>
    <xf numFmtId="0" fontId="6" fillId="0" borderId="0" xfId="1" applyFont="1" applyFill="1" applyBorder="1"/>
    <xf numFmtId="0" fontId="1" fillId="0" borderId="0" xfId="1" applyFont="1" applyFill="1" applyBorder="1" applyAlignment="1">
      <alignment horizontal="right"/>
    </xf>
    <xf numFmtId="3" fontId="20" fillId="0" borderId="0" xfId="1" applyNumberFormat="1" applyFont="1" applyFill="1" applyBorder="1"/>
    <xf numFmtId="3" fontId="6" fillId="0" borderId="9" xfId="1" applyNumberFormat="1" applyFont="1" applyFill="1" applyBorder="1"/>
    <xf numFmtId="3" fontId="6" fillId="0" borderId="0" xfId="1" applyNumberFormat="1" applyFont="1" applyFill="1" applyBorder="1"/>
    <xf numFmtId="3" fontId="6" fillId="0" borderId="2" xfId="1" applyNumberFormat="1" applyFont="1" applyFill="1" applyBorder="1"/>
    <xf numFmtId="0" fontId="12" fillId="0" borderId="0" xfId="1" applyFont="1" applyFill="1"/>
    <xf numFmtId="3" fontId="6" fillId="0" borderId="0" xfId="1" applyNumberFormat="1" applyFont="1"/>
    <xf numFmtId="168" fontId="35" fillId="0" borderId="0" xfId="1" applyNumberFormat="1" applyFont="1"/>
    <xf numFmtId="168" fontId="35" fillId="0" borderId="0" xfId="1" applyNumberFormat="1" applyFont="1" applyFill="1"/>
    <xf numFmtId="0" fontId="35" fillId="0" borderId="0" xfId="1" applyFont="1" applyFill="1"/>
    <xf numFmtId="0" fontId="36" fillId="0" borderId="0" xfId="1" applyFont="1" applyFill="1"/>
    <xf numFmtId="3" fontId="17" fillId="0" borderId="0" xfId="1" applyNumberFormat="1" applyFont="1" applyFill="1" applyBorder="1"/>
    <xf numFmtId="3" fontId="6" fillId="0" borderId="0" xfId="1" applyNumberFormat="1" applyFont="1" applyBorder="1"/>
    <xf numFmtId="0" fontId="6" fillId="0" borderId="0" xfId="1" applyFont="1" applyBorder="1"/>
    <xf numFmtId="0" fontId="1" fillId="0" borderId="0" xfId="1" applyFont="1" applyBorder="1" applyAlignment="1">
      <alignment horizontal="right"/>
    </xf>
    <xf numFmtId="3" fontId="32" fillId="0" borderId="0" xfId="1" applyNumberFormat="1" applyFont="1" applyFill="1"/>
    <xf numFmtId="9" fontId="6" fillId="0" borderId="0" xfId="1" applyNumberFormat="1" applyFont="1" applyFill="1" applyBorder="1"/>
    <xf numFmtId="170" fontId="13" fillId="0" borderId="0" xfId="1" applyNumberFormat="1" applyFont="1" applyFill="1"/>
    <xf numFmtId="189" fontId="13" fillId="0" borderId="0" xfId="1" applyNumberFormat="1" applyFont="1" applyFill="1"/>
    <xf numFmtId="179" fontId="13" fillId="0" borderId="0" xfId="1" applyNumberFormat="1" applyFont="1" applyFill="1"/>
    <xf numFmtId="187" fontId="13" fillId="0" borderId="0" xfId="1" applyNumberFormat="1" applyFont="1" applyFill="1" applyBorder="1"/>
    <xf numFmtId="170" fontId="13" fillId="0" borderId="0" xfId="1" applyNumberFormat="1" applyFont="1" applyFill="1" applyBorder="1"/>
    <xf numFmtId="189" fontId="13" fillId="0" borderId="0" xfId="1" applyNumberFormat="1" applyFont="1" applyFill="1" applyBorder="1"/>
    <xf numFmtId="3" fontId="6" fillId="0" borderId="9" xfId="1" applyNumberFormat="1" applyFont="1" applyBorder="1"/>
    <xf numFmtId="3" fontId="6" fillId="0" borderId="2" xfId="1" applyNumberFormat="1" applyFont="1" applyBorder="1"/>
    <xf numFmtId="164" fontId="6" fillId="0" borderId="0" xfId="1" applyNumberFormat="1" applyFont="1" applyFill="1" applyBorder="1"/>
    <xf numFmtId="0" fontId="6" fillId="0" borderId="0" xfId="1" applyFont="1" applyAlignment="1">
      <alignment horizontal="left"/>
    </xf>
    <xf numFmtId="0" fontId="6" fillId="0" borderId="0" xfId="1" applyFont="1" applyFill="1" applyBorder="1" applyAlignment="1">
      <alignment horizontal="left"/>
    </xf>
    <xf numFmtId="0" fontId="6" fillId="0" borderId="0" xfId="1" applyFont="1" applyBorder="1" applyAlignment="1">
      <alignment horizontal="left"/>
    </xf>
    <xf numFmtId="0" fontId="6" fillId="0" borderId="0" xfId="1" applyFont="1" applyBorder="1" applyAlignment="1">
      <alignment horizontal="right"/>
    </xf>
    <xf numFmtId="0" fontId="31" fillId="0" borderId="0" xfId="1" applyFont="1" applyAlignment="1">
      <alignment horizontal="left"/>
    </xf>
    <xf numFmtId="0" fontId="31" fillId="0" borderId="0" xfId="1" applyFont="1" applyAlignment="1">
      <alignment horizontal="right"/>
    </xf>
    <xf numFmtId="3" fontId="31" fillId="0" borderId="0" xfId="1" applyNumberFormat="1" applyFont="1" applyBorder="1"/>
    <xf numFmtId="0" fontId="31" fillId="0" borderId="0" xfId="1" applyFont="1" applyFill="1" applyBorder="1" applyAlignment="1">
      <alignment horizontal="left"/>
    </xf>
    <xf numFmtId="3" fontId="31" fillId="0" borderId="0" xfId="1" applyNumberFormat="1" applyFont="1" applyFill="1" applyBorder="1"/>
    <xf numFmtId="0" fontId="12" fillId="0" borderId="0" xfId="1" applyFont="1" applyAlignment="1">
      <alignment horizontal="left"/>
    </xf>
    <xf numFmtId="3" fontId="6" fillId="0" borderId="0" xfId="1" applyNumberFormat="1" applyFont="1" applyFill="1" applyAlignment="1"/>
    <xf numFmtId="169" fontId="2" fillId="0" borderId="0" xfId="0" applyNumberFormat="1" applyFont="1"/>
    <xf numFmtId="168" fontId="0" fillId="0" borderId="9" xfId="0" applyNumberFormat="1" applyBorder="1"/>
    <xf numFmtId="44" fontId="3" fillId="0" borderId="0" xfId="3" applyFont="1"/>
    <xf numFmtId="169" fontId="3" fillId="0" borderId="0" xfId="0" applyNumberFormat="1" applyFont="1"/>
    <xf numFmtId="168" fontId="0" fillId="0" borderId="0" xfId="4" applyNumberFormat="1" applyFont="1"/>
    <xf numFmtId="165" fontId="3" fillId="0" borderId="0" xfId="3" applyNumberFormat="1" applyFont="1"/>
    <xf numFmtId="44" fontId="4" fillId="0" borderId="0" xfId="3" applyFont="1"/>
    <xf numFmtId="0" fontId="27" fillId="0" borderId="0" xfId="0" applyFont="1" applyAlignment="1">
      <alignment horizontal="center"/>
    </xf>
    <xf numFmtId="0" fontId="34" fillId="0" borderId="0" xfId="0" applyFont="1" applyAlignment="1">
      <alignment horizontal="center"/>
    </xf>
    <xf numFmtId="0" fontId="27" fillId="0" borderId="0" xfId="0" applyFont="1" applyFill="1" applyAlignment="1">
      <alignment horizontal="center"/>
    </xf>
    <xf numFmtId="0" fontId="19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25" fillId="0" borderId="1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1" applyFont="1" applyAlignment="1">
      <alignment horizontal="center"/>
    </xf>
    <xf numFmtId="180" fontId="6" fillId="0" borderId="3" xfId="0" applyNumberFormat="1" applyFont="1" applyBorder="1" applyAlignment="1">
      <alignment horizontal="center"/>
    </xf>
    <xf numFmtId="180" fontId="6" fillId="0" borderId="7" xfId="0" applyNumberFormat="1" applyFont="1" applyBorder="1" applyAlignment="1">
      <alignment horizontal="center"/>
    </xf>
  </cellXfs>
  <cellStyles count="5">
    <cellStyle name="Comma" xfId="4" builtinId="3"/>
    <cellStyle name="Currency" xfId="3" builtinId="4"/>
    <cellStyle name="Normal" xfId="0" builtinId="0"/>
    <cellStyle name="Normal 2" xfId="1"/>
    <cellStyle name="Normal 2 2" xfId="2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21.xml"/><Relationship Id="rId63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42.xml"/><Relationship Id="rId84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6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53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32.xml"/><Relationship Id="rId74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5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4.xml"/><Relationship Id="rId95" Type="http://schemas.openxmlformats.org/officeDocument/2006/relationships/styles" Target="styles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43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22.xml"/><Relationship Id="rId64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43.xml"/><Relationship Id="rId80" Type="http://schemas.openxmlformats.org/officeDocument/2006/relationships/externalLink" Target="externalLinks/externalLink54.xml"/><Relationship Id="rId85" Type="http://schemas.openxmlformats.org/officeDocument/2006/relationships/externalLink" Target="externalLinks/externalLink59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4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5.xml"/><Relationship Id="rId54" Type="http://schemas.openxmlformats.org/officeDocument/2006/relationships/externalLink" Target="externalLinks/externalLink28.xml"/><Relationship Id="rId62" Type="http://schemas.openxmlformats.org/officeDocument/2006/relationships/externalLink" Target="externalLinks/externalLink36.xml"/><Relationship Id="rId70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49.xml"/><Relationship Id="rId83" Type="http://schemas.openxmlformats.org/officeDocument/2006/relationships/externalLink" Target="externalLinks/externalLink57.xml"/><Relationship Id="rId88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65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23.xml"/><Relationship Id="rId57" Type="http://schemas.openxmlformats.org/officeDocument/2006/relationships/externalLink" Target="externalLinks/externalLink3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5.xml"/><Relationship Id="rId44" Type="http://schemas.openxmlformats.org/officeDocument/2006/relationships/externalLink" Target="externalLinks/externalLink18.xml"/><Relationship Id="rId52" Type="http://schemas.openxmlformats.org/officeDocument/2006/relationships/externalLink" Target="externalLinks/externalLink26.xml"/><Relationship Id="rId60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39.xml"/><Relationship Id="rId73" Type="http://schemas.openxmlformats.org/officeDocument/2006/relationships/externalLink" Target="externalLinks/externalLink47.xml"/><Relationship Id="rId78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60.xml"/><Relationship Id="rId94" Type="http://schemas.openxmlformats.org/officeDocument/2006/relationships/theme" Target="theme/theme1.xml"/><Relationship Id="rId99" Type="http://schemas.openxmlformats.org/officeDocument/2006/relationships/customXml" Target="../customXml/item2.xml"/><Relationship Id="rId10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8.xml"/><Relationship Id="rId50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29.xml"/><Relationship Id="rId76" Type="http://schemas.openxmlformats.org/officeDocument/2006/relationships/externalLink" Target="externalLinks/externalLink50.xml"/><Relationship Id="rId97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5.xml"/><Relationship Id="rId92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3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40.xml"/><Relationship Id="rId87" Type="http://schemas.openxmlformats.org/officeDocument/2006/relationships/externalLink" Target="externalLinks/externalLink61.xml"/><Relationship Id="rId61" Type="http://schemas.openxmlformats.org/officeDocument/2006/relationships/externalLink" Target="externalLinks/externalLink35.xml"/><Relationship Id="rId82" Type="http://schemas.openxmlformats.org/officeDocument/2006/relationships/externalLink" Target="externalLinks/externalLink5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56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51.xml"/><Relationship Id="rId100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5.xml"/><Relationship Id="rId72" Type="http://schemas.openxmlformats.org/officeDocument/2006/relationships/externalLink" Target="externalLinks/externalLink46.xml"/><Relationship Id="rId93" Type="http://schemas.openxmlformats.org/officeDocument/2006/relationships/externalLink" Target="externalLinks/externalLink67.xml"/><Relationship Id="rId98" Type="http://schemas.openxmlformats.org/officeDocument/2006/relationships/customXml" Target="../customXml/item1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-6-Gas-Rate-Spread-Design-TYJun18ERF-11-2018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-3-Gas-Proforma-Revenue-TYJun18ERF-11-2018(R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JAP-6 Page 1"/>
      <sheetName val="Exh. JAP-6 Pages 2-6"/>
      <sheetName val="Exh. JAP-6 Pages 7-10"/>
    </sheetNames>
    <sheetDataSet>
      <sheetData sheetId="0"/>
      <sheetData sheetId="1">
        <row r="170">
          <cell r="L170">
            <v>50083.756138960132</v>
          </cell>
        </row>
      </sheetData>
      <sheetData sheetId="2">
        <row r="10">
          <cell r="D10">
            <v>0.51999999999999957</v>
          </cell>
        </row>
        <row r="11">
          <cell r="D11">
            <v>1.644000000000001E-2</v>
          </cell>
        </row>
        <row r="14">
          <cell r="D14">
            <v>0.51999999999999957</v>
          </cell>
        </row>
        <row r="15">
          <cell r="D15">
            <v>1.644000000000001E-2</v>
          </cell>
        </row>
        <row r="18">
          <cell r="D18">
            <v>0.46000000000000085</v>
          </cell>
        </row>
        <row r="21">
          <cell r="D21">
            <v>1.6800000000000068</v>
          </cell>
        </row>
        <row r="22">
          <cell r="D22">
            <v>1.5359999999999985E-2</v>
          </cell>
        </row>
        <row r="23">
          <cell r="D23">
            <v>4.6000000000000034E-4</v>
          </cell>
        </row>
        <row r="26">
          <cell r="D26">
            <v>18.439999999999998</v>
          </cell>
        </row>
        <row r="27">
          <cell r="D27">
            <v>1.5359999999999985E-2</v>
          </cell>
        </row>
        <row r="30">
          <cell r="D30">
            <v>9.999999999999995E-3</v>
          </cell>
        </row>
        <row r="33">
          <cell r="D33">
            <v>5.9099999999999966</v>
          </cell>
        </row>
        <row r="34">
          <cell r="D34">
            <v>6.4399999999999977</v>
          </cell>
        </row>
        <row r="35">
          <cell r="D35">
            <v>8.0000000000000071E-2</v>
          </cell>
        </row>
        <row r="38">
          <cell r="D38">
            <v>7.1499999999999897E-3</v>
          </cell>
        </row>
        <row r="39">
          <cell r="D39">
            <v>7.1499999999999897E-3</v>
          </cell>
        </row>
        <row r="40">
          <cell r="D40">
            <v>5.0899999999999973E-3</v>
          </cell>
        </row>
        <row r="42">
          <cell r="D42">
            <v>3.4000000000000002E-4</v>
          </cell>
        </row>
        <row r="45">
          <cell r="D45">
            <v>22.810000000000002</v>
          </cell>
        </row>
        <row r="46">
          <cell r="D46">
            <v>6.4399999999999977</v>
          </cell>
        </row>
        <row r="47">
          <cell r="D47">
            <v>8.0000000000000071E-2</v>
          </cell>
        </row>
        <row r="50">
          <cell r="D50">
            <v>7.1499999999999897E-3</v>
          </cell>
        </row>
        <row r="51">
          <cell r="D51">
            <v>7.1499999999999897E-3</v>
          </cell>
        </row>
        <row r="52">
          <cell r="D52">
            <v>5.0899999999999973E-3</v>
          </cell>
        </row>
        <row r="55">
          <cell r="D55">
            <v>24.589999999999918</v>
          </cell>
        </row>
        <row r="56">
          <cell r="D56">
            <v>5.0000000000000044E-2</v>
          </cell>
        </row>
        <row r="59">
          <cell r="D59">
            <v>4.4499999999999956E-3</v>
          </cell>
        </row>
        <row r="60">
          <cell r="D60">
            <v>2.2000000000000006E-3</v>
          </cell>
        </row>
        <row r="61">
          <cell r="D61">
            <v>2.1100000000000008E-3</v>
          </cell>
        </row>
        <row r="63">
          <cell r="D63">
            <v>3.2999999999999956E-4</v>
          </cell>
        </row>
        <row r="66">
          <cell r="D66">
            <v>39.349999999999909</v>
          </cell>
        </row>
        <row r="67">
          <cell r="D67">
            <v>5.0000000000000044E-2</v>
          </cell>
        </row>
        <row r="70">
          <cell r="D70">
            <v>4.4499999999999956E-3</v>
          </cell>
        </row>
        <row r="71">
          <cell r="D71">
            <v>2.2000000000000006E-3</v>
          </cell>
        </row>
        <row r="72">
          <cell r="D72">
            <v>2.1100000000000008E-3</v>
          </cell>
        </row>
        <row r="75">
          <cell r="D75">
            <v>9.2699999999999818</v>
          </cell>
        </row>
        <row r="76">
          <cell r="D76">
            <v>8.0000000000000071E-2</v>
          </cell>
        </row>
        <row r="79">
          <cell r="D79">
            <v>1.2810000000000016E-2</v>
          </cell>
        </row>
        <row r="80">
          <cell r="D80">
            <v>9.079999999999977E-3</v>
          </cell>
        </row>
        <row r="82">
          <cell r="D82">
            <v>5.9999999999999984E-4</v>
          </cell>
        </row>
        <row r="85">
          <cell r="D85">
            <v>29.480000000000018</v>
          </cell>
        </row>
        <row r="86">
          <cell r="D86">
            <v>8.0000000000000071E-2</v>
          </cell>
        </row>
        <row r="89">
          <cell r="D89">
            <v>1.2810000000000016E-2</v>
          </cell>
        </row>
        <row r="90">
          <cell r="D90">
            <v>9.079999999999977E-3</v>
          </cell>
        </row>
        <row r="93">
          <cell r="D93">
            <v>38.470000000000027</v>
          </cell>
        </row>
        <row r="94">
          <cell r="D94">
            <v>0.10000000000000009</v>
          </cell>
        </row>
        <row r="97">
          <cell r="D97">
            <v>9.5999999999999974E-3</v>
          </cell>
        </row>
        <row r="98">
          <cell r="D98">
            <v>5.7999999999999996E-3</v>
          </cell>
        </row>
        <row r="99">
          <cell r="D99">
            <v>3.6899999999999988E-3</v>
          </cell>
        </row>
        <row r="100">
          <cell r="D100">
            <v>2.370000000000004E-3</v>
          </cell>
        </row>
        <row r="101">
          <cell r="D101">
            <v>1.7000000000000001E-3</v>
          </cell>
        </row>
        <row r="102">
          <cell r="D102">
            <v>1.3100000000000021E-3</v>
          </cell>
        </row>
        <row r="104">
          <cell r="D104">
            <v>4.0999999999999977E-4</v>
          </cell>
        </row>
        <row r="107">
          <cell r="D107">
            <v>61.559999999999945</v>
          </cell>
        </row>
        <row r="108">
          <cell r="D108">
            <v>0.10000000000000009</v>
          </cell>
        </row>
        <row r="111">
          <cell r="D111">
            <v>9.5999999999999974E-3</v>
          </cell>
        </row>
        <row r="112">
          <cell r="D112">
            <v>5.7999999999999996E-3</v>
          </cell>
        </row>
        <row r="113">
          <cell r="D113">
            <v>3.6899999999999988E-3</v>
          </cell>
        </row>
        <row r="114">
          <cell r="D114">
            <v>2.370000000000004E-3</v>
          </cell>
        </row>
        <row r="115">
          <cell r="D115">
            <v>1.7000000000000001E-3</v>
          </cell>
        </row>
        <row r="116">
          <cell r="D116">
            <v>1.3100000000000021E-3</v>
          </cell>
        </row>
        <row r="119">
          <cell r="D119">
            <v>0.20999999999999996</v>
          </cell>
        </row>
        <row r="120">
          <cell r="D120">
            <v>0.34999999999999964</v>
          </cell>
        </row>
        <row r="121">
          <cell r="D121">
            <v>0.5</v>
          </cell>
        </row>
        <row r="122">
          <cell r="D122">
            <v>0.48999999999999844</v>
          </cell>
        </row>
        <row r="123">
          <cell r="D123">
            <v>0.16999999999999993</v>
          </cell>
        </row>
        <row r="124">
          <cell r="D124">
            <v>0.3100000000000005</v>
          </cell>
        </row>
        <row r="127">
          <cell r="D127">
            <v>0.42999999999999972</v>
          </cell>
        </row>
        <row r="128">
          <cell r="D128">
            <v>0.57000000000000028</v>
          </cell>
        </row>
        <row r="129">
          <cell r="D129">
            <v>0.57000000000000028</v>
          </cell>
        </row>
        <row r="130">
          <cell r="D130">
            <v>0.90000000000000213</v>
          </cell>
        </row>
        <row r="131">
          <cell r="D131">
            <v>1.1799999999999997</v>
          </cell>
        </row>
        <row r="132">
          <cell r="D132">
            <v>1.5799999999999983</v>
          </cell>
        </row>
        <row r="133">
          <cell r="D133">
            <v>1.8299999999999983</v>
          </cell>
        </row>
        <row r="136">
          <cell r="D136">
            <v>0.30000000000000071</v>
          </cell>
        </row>
        <row r="137">
          <cell r="D137">
            <v>0.80000000000000071</v>
          </cell>
        </row>
        <row r="138">
          <cell r="D138">
            <v>1.0900000000000034</v>
          </cell>
        </row>
        <row r="139">
          <cell r="D139">
            <v>0.45000000000000107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"/>
      <sheetName val="Exh. JAP-3 Page 1"/>
      <sheetName val="Exh. JAP-3 Page 2"/>
      <sheetName val="Exh. JAP-3 Page 3"/>
      <sheetName val="Work Papers --&gt;"/>
      <sheetName val="(R) Data"/>
      <sheetName val="Therms"/>
      <sheetName val="(R) Therms By Block"/>
      <sheetName val="(R) Restated Norm Revenue"/>
      <sheetName val="Restated Rental Revenue"/>
      <sheetName val="Rate Design Res"/>
      <sheetName val="Rate Design C&amp;I"/>
      <sheetName val="Rate Design Int &amp; Trans"/>
      <sheetName val="Rate Design Rental"/>
      <sheetName val="Weather Normalization--&gt;"/>
      <sheetName val="Weather Adj"/>
      <sheetName val="(R) Weather Adj Revenue"/>
      <sheetName val="SystemWeatherAdj"/>
      <sheetName val="(C) Restated Norm Revenue"/>
    </sheetNames>
    <sheetDataSet>
      <sheetData sheetId="0"/>
      <sheetData sheetId="1">
        <row r="26">
          <cell r="D26">
            <v>5364365.721531110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995">
          <cell r="R995">
            <v>4891.9429499999997</v>
          </cell>
        </row>
        <row r="996">
          <cell r="R996">
            <v>311319050.63575417</v>
          </cell>
        </row>
        <row r="997">
          <cell r="R997">
            <v>185.02698965938777</v>
          </cell>
        </row>
        <row r="998">
          <cell r="R998">
            <v>91578256.92346701</v>
          </cell>
        </row>
        <row r="999">
          <cell r="R999">
            <v>14456233.31830545</v>
          </cell>
        </row>
        <row r="1000">
          <cell r="R1000">
            <v>1589956.2565282346</v>
          </cell>
        </row>
        <row r="1001">
          <cell r="R1001">
            <v>1944724.1433509393</v>
          </cell>
        </row>
        <row r="1002">
          <cell r="R1002">
            <v>1093496.3989577971</v>
          </cell>
        </row>
        <row r="1003">
          <cell r="R1003">
            <v>25885.709759820398</v>
          </cell>
        </row>
        <row r="1004">
          <cell r="R1004">
            <v>3995567.7266982314</v>
          </cell>
        </row>
        <row r="1005">
          <cell r="R1005">
            <v>7037315.1964751901</v>
          </cell>
        </row>
        <row r="1006">
          <cell r="R1006">
            <v>84408.74029168782</v>
          </cell>
        </row>
        <row r="1007">
          <cell r="R1007">
            <v>3564358.6664720275</v>
          </cell>
        </row>
        <row r="1008">
          <cell r="R1008">
            <v>0</v>
          </cell>
        </row>
        <row r="1013">
          <cell r="R1013">
            <v>3135.0841815789481</v>
          </cell>
        </row>
        <row r="1014">
          <cell r="R1014">
            <v>197004428.86687103</v>
          </cell>
        </row>
        <row r="1015">
          <cell r="R1015">
            <v>1419.5810493699998</v>
          </cell>
        </row>
        <row r="1016">
          <cell r="R1016">
            <v>72863186.380163103</v>
          </cell>
        </row>
        <row r="1017">
          <cell r="R1017">
            <v>18624424.888310701</v>
          </cell>
        </row>
        <row r="1018">
          <cell r="R1018">
            <v>4494980.4766552001</v>
          </cell>
        </row>
        <row r="1019">
          <cell r="R1019">
            <v>2526653.7291643196</v>
          </cell>
        </row>
        <row r="1020">
          <cell r="R1020">
            <v>6293993.0193563206</v>
          </cell>
        </row>
        <row r="1021">
          <cell r="R1021">
            <v>30.389638999999999</v>
          </cell>
        </row>
        <row r="1022">
          <cell r="R1022">
            <v>13477.9746633</v>
          </cell>
        </row>
        <row r="1023">
          <cell r="R1023">
            <v>53607.810984000011</v>
          </cell>
        </row>
        <row r="1024">
          <cell r="R1024">
            <v>248.24569000000002</v>
          </cell>
        </row>
        <row r="1025">
          <cell r="R1025">
            <v>72719.0248750000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tabSelected="1" zoomScale="90" zoomScaleNormal="90" workbookViewId="0">
      <pane xSplit="3" ySplit="8" topLeftCell="D9" activePane="bottomRight" state="frozenSplit"/>
      <selection activeCell="E40" sqref="E40"/>
      <selection pane="topRight" activeCell="E40" sqref="E40"/>
      <selection pane="bottomLeft" activeCell="E40" sqref="E40"/>
      <selection pane="bottomRight" activeCell="L36" sqref="L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" customWidth="1"/>
    <col min="5" max="5" width="18.5703125" bestFit="1" customWidth="1"/>
    <col min="6" max="6" width="14.5703125" bestFit="1" customWidth="1"/>
    <col min="7" max="7" width="14" bestFit="1" customWidth="1"/>
    <col min="8" max="8" width="13.28515625" bestFit="1" customWidth="1"/>
    <col min="9" max="9" width="12.140625" bestFit="1" customWidth="1"/>
    <col min="10" max="10" width="12.85546875" bestFit="1" customWidth="1"/>
    <col min="11" max="11" width="13.28515625" bestFit="1" customWidth="1"/>
    <col min="12" max="12" width="13.42578125" bestFit="1" customWidth="1"/>
    <col min="13" max="14" width="13.42578125" customWidth="1"/>
    <col min="15" max="15" width="13.28515625" bestFit="1" customWidth="1"/>
    <col min="16" max="16" width="15.7109375" bestFit="1" customWidth="1"/>
    <col min="17" max="17" width="13" customWidth="1"/>
    <col min="18" max="18" width="8.85546875" bestFit="1" customWidth="1"/>
    <col min="19" max="19" width="13.7109375" bestFit="1" customWidth="1"/>
  </cols>
  <sheetData>
    <row r="1" spans="2:18" x14ac:dyDescent="0.25">
      <c r="B1" s="773" t="s">
        <v>0</v>
      </c>
      <c r="C1" s="773"/>
      <c r="D1" s="773"/>
      <c r="E1" s="773"/>
      <c r="F1" s="773"/>
      <c r="G1" s="773"/>
      <c r="H1" s="773"/>
      <c r="I1" s="773"/>
      <c r="J1" s="773"/>
      <c r="K1" s="773"/>
      <c r="L1" s="773"/>
      <c r="M1" s="773"/>
      <c r="N1" s="773"/>
      <c r="O1" s="773"/>
      <c r="P1" s="773"/>
      <c r="Q1" s="773"/>
      <c r="R1" s="773"/>
    </row>
    <row r="2" spans="2:18" x14ac:dyDescent="0.25">
      <c r="B2" s="773" t="s">
        <v>436</v>
      </c>
      <c r="C2" s="773"/>
      <c r="D2" s="773"/>
      <c r="E2" s="773"/>
      <c r="F2" s="773"/>
      <c r="G2" s="773"/>
      <c r="H2" s="773"/>
      <c r="I2" s="773"/>
      <c r="J2" s="773"/>
      <c r="K2" s="773"/>
      <c r="L2" s="773"/>
      <c r="M2" s="773"/>
      <c r="N2" s="773"/>
      <c r="O2" s="773"/>
      <c r="P2" s="773"/>
      <c r="Q2" s="773"/>
      <c r="R2" s="773"/>
    </row>
    <row r="3" spans="2:18" x14ac:dyDescent="0.25">
      <c r="B3" s="774" t="s">
        <v>441</v>
      </c>
      <c r="C3" s="774"/>
      <c r="D3" s="774"/>
      <c r="E3" s="774"/>
      <c r="F3" s="774"/>
      <c r="G3" s="774"/>
      <c r="H3" s="774"/>
      <c r="I3" s="774"/>
      <c r="J3" s="774"/>
      <c r="K3" s="774"/>
      <c r="L3" s="774"/>
      <c r="M3" s="774"/>
      <c r="N3" s="774"/>
      <c r="O3" s="774"/>
      <c r="P3" s="774"/>
      <c r="Q3" s="774"/>
      <c r="R3" s="774"/>
    </row>
    <row r="4" spans="2:18" x14ac:dyDescent="0.25">
      <c r="B4" s="774"/>
      <c r="C4" s="774"/>
      <c r="D4" s="774"/>
      <c r="E4" s="774"/>
      <c r="F4" s="774"/>
      <c r="G4" s="774"/>
      <c r="H4" s="774"/>
      <c r="I4" s="774"/>
      <c r="J4" s="774"/>
      <c r="K4" s="774"/>
      <c r="L4" s="774"/>
      <c r="M4" s="774"/>
      <c r="N4" s="774"/>
      <c r="O4" s="774"/>
      <c r="P4" s="774"/>
      <c r="Q4" s="774"/>
      <c r="R4" s="774"/>
    </row>
    <row r="5" spans="2:18" x14ac:dyDescent="0.25">
      <c r="K5" s="4"/>
      <c r="O5" s="4"/>
    </row>
    <row r="6" spans="2:18" x14ac:dyDescent="0.25">
      <c r="B6" s="5"/>
      <c r="C6" s="5"/>
      <c r="D6" s="5" t="s">
        <v>438</v>
      </c>
      <c r="E6" s="4"/>
      <c r="F6" s="5"/>
      <c r="G6" s="5"/>
      <c r="H6" s="5"/>
      <c r="I6" s="5"/>
      <c r="J6" s="5"/>
      <c r="K6" s="5"/>
      <c r="L6" s="5"/>
      <c r="M6" s="5" t="s">
        <v>432</v>
      </c>
      <c r="N6" s="5" t="s">
        <v>432</v>
      </c>
      <c r="O6" s="5"/>
      <c r="P6" s="254" t="s">
        <v>460</v>
      </c>
      <c r="Q6" s="254" t="s">
        <v>435</v>
      </c>
      <c r="R6" s="5"/>
    </row>
    <row r="7" spans="2:18" x14ac:dyDescent="0.25">
      <c r="B7" s="5"/>
      <c r="C7" s="5" t="s">
        <v>17</v>
      </c>
      <c r="D7" s="5" t="s">
        <v>3</v>
      </c>
      <c r="E7" s="250" t="s">
        <v>438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14</v>
      </c>
      <c r="K7" s="5" t="s">
        <v>16</v>
      </c>
      <c r="L7" s="5" t="s">
        <v>235</v>
      </c>
      <c r="M7" s="5" t="s">
        <v>431</v>
      </c>
      <c r="N7" s="5" t="s">
        <v>74</v>
      </c>
      <c r="O7" s="5" t="s">
        <v>110</v>
      </c>
      <c r="P7" s="5" t="s">
        <v>439</v>
      </c>
      <c r="Q7" s="5" t="s">
        <v>2</v>
      </c>
      <c r="R7" s="5" t="s">
        <v>20</v>
      </c>
    </row>
    <row r="8" spans="2:18" x14ac:dyDescent="0.25">
      <c r="B8" s="6" t="s">
        <v>4</v>
      </c>
      <c r="C8" s="6" t="s">
        <v>21</v>
      </c>
      <c r="D8" s="251" t="s">
        <v>459</v>
      </c>
      <c r="E8" s="6" t="s">
        <v>457</v>
      </c>
      <c r="F8" s="6" t="s">
        <v>2</v>
      </c>
      <c r="G8" s="6" t="s">
        <v>2</v>
      </c>
      <c r="H8" s="6" t="s">
        <v>2</v>
      </c>
      <c r="I8" s="6" t="s">
        <v>2</v>
      </c>
      <c r="J8" s="6" t="s">
        <v>2</v>
      </c>
      <c r="K8" s="6" t="s">
        <v>2</v>
      </c>
      <c r="L8" s="6" t="s">
        <v>2</v>
      </c>
      <c r="M8" s="6" t="s">
        <v>2</v>
      </c>
      <c r="N8" s="6" t="s">
        <v>2</v>
      </c>
      <c r="O8" s="6" t="s">
        <v>2</v>
      </c>
      <c r="P8" s="6" t="s">
        <v>2</v>
      </c>
      <c r="Q8" s="6" t="s">
        <v>24</v>
      </c>
      <c r="R8" s="6" t="s">
        <v>24</v>
      </c>
    </row>
    <row r="9" spans="2:18" x14ac:dyDescent="0.25">
      <c r="B9" s="5" t="s">
        <v>25</v>
      </c>
      <c r="C9" s="5" t="s">
        <v>26</v>
      </c>
      <c r="D9" s="5" t="s">
        <v>27</v>
      </c>
      <c r="E9" s="5" t="s">
        <v>28</v>
      </c>
      <c r="F9" s="5" t="s">
        <v>338</v>
      </c>
      <c r="G9" s="5" t="s">
        <v>339</v>
      </c>
      <c r="H9" s="5" t="s">
        <v>340</v>
      </c>
      <c r="I9" s="7" t="s">
        <v>111</v>
      </c>
      <c r="J9" s="5" t="s">
        <v>455</v>
      </c>
      <c r="K9" s="5" t="s">
        <v>29</v>
      </c>
      <c r="L9" s="7" t="s">
        <v>51</v>
      </c>
      <c r="M9" s="7" t="s">
        <v>112</v>
      </c>
      <c r="N9" s="7" t="s">
        <v>260</v>
      </c>
      <c r="O9" s="5" t="s">
        <v>113</v>
      </c>
      <c r="P9" s="7" t="s">
        <v>261</v>
      </c>
      <c r="Q9" s="5" t="s">
        <v>262</v>
      </c>
      <c r="R9" s="5" t="s">
        <v>456</v>
      </c>
    </row>
    <row r="10" spans="2:18" x14ac:dyDescent="0.25">
      <c r="B10" t="s">
        <v>7</v>
      </c>
      <c r="C10" s="8" t="s">
        <v>30</v>
      </c>
      <c r="D10" s="196">
        <f>SUM('Normalized Therms'!P10,'Normalized Therms'!P12)</f>
        <v>603105848.20999992</v>
      </c>
      <c r="E10" s="167">
        <f>SUM('[67](R) Restated Norm Revenue'!$R$996:$R$997)</f>
        <v>311319235.66274381</v>
      </c>
      <c r="F10" s="167">
        <f>SUM('[67](R) Restated Norm Revenue'!$R$1014:$R$1015)</f>
        <v>197005848.44792041</v>
      </c>
      <c r="G10" s="167">
        <f>'Schedule 106 Revenue'!F8</f>
        <v>-35148991.630000003</v>
      </c>
      <c r="H10" s="167">
        <f>'Schedule 120 Revenue'!F8</f>
        <v>10270892.595016299</v>
      </c>
      <c r="I10" s="167">
        <f>'Schedule 129 Revenue'!G8</f>
        <v>3238678.4048876995</v>
      </c>
      <c r="J10" s="167">
        <f>'Schedule 132 Revenue'!F8</f>
        <v>-2159118.9365917998</v>
      </c>
      <c r="K10" s="167">
        <f>'Schedule 140 Revenue'!F8</f>
        <v>14764031.164180798</v>
      </c>
      <c r="L10" s="167">
        <f>SUM('Schedule 141 Revenue'!G9:G14)</f>
        <v>0</v>
      </c>
      <c r="M10" s="167"/>
      <c r="N10" s="167">
        <f>'Sch 142 Revenue (Decoupling)'!G10</f>
        <v>49183281.920000002</v>
      </c>
      <c r="O10" s="167">
        <f>'Schedule 149 Revenue'!F8</f>
        <v>6760816.558434099</v>
      </c>
      <c r="P10" s="173">
        <f>SUM(E10:O10)</f>
        <v>555234674.18659139</v>
      </c>
      <c r="Q10" s="167">
        <f>SUM('Schedule 141 Revenue'!H9:H14)</f>
        <v>14766495.588522537</v>
      </c>
      <c r="R10" s="246">
        <f>Q10/P10</f>
        <v>2.6595053001967468E-2</v>
      </c>
    </row>
    <row r="11" spans="2:18" x14ac:dyDescent="0.25">
      <c r="B11" t="s">
        <v>31</v>
      </c>
      <c r="C11" s="8">
        <v>16</v>
      </c>
      <c r="D11" s="196">
        <f>'Normalized Therms'!P11</f>
        <v>9592.0450000000001</v>
      </c>
      <c r="E11" s="167">
        <f>'[67](R) Restated Norm Revenue'!$R$995</f>
        <v>4891.9429499999997</v>
      </c>
      <c r="F11" s="167">
        <f>'[67](R) Restated Norm Revenue'!$R$1013</f>
        <v>3135.0841815789481</v>
      </c>
      <c r="G11" s="167">
        <f>'Schedule 106 Revenue'!F9</f>
        <v>-560.38</v>
      </c>
      <c r="H11" s="167">
        <f>'Schedule 120 Revenue'!F9</f>
        <v>163.35252635000001</v>
      </c>
      <c r="I11" s="167">
        <v>0</v>
      </c>
      <c r="J11" s="167">
        <f>'Schedule 132 Revenue'!F9</f>
        <v>-34.339521099999999</v>
      </c>
      <c r="K11" s="167">
        <f>'Schedule 140 Revenue'!F9</f>
        <v>234.81326160000003</v>
      </c>
      <c r="L11" s="167">
        <f>'Schedule 141 Revenue'!G17</f>
        <v>0</v>
      </c>
      <c r="M11" s="167">
        <f>'Sch 142 Revenue (Rate Plan)'!G10</f>
        <v>0</v>
      </c>
      <c r="N11" s="167"/>
      <c r="O11" s="167">
        <f>'Schedule 149 Revenue'!F9</f>
        <v>107.52682444999999</v>
      </c>
      <c r="P11" s="173">
        <f t="shared" ref="P11:P22" si="0">SUM(E11:O11)</f>
        <v>7938.0002228789481</v>
      </c>
      <c r="Q11" s="167">
        <f>'Schedule 141 Revenue'!H17</f>
        <v>232.22845789473726</v>
      </c>
      <c r="R11" s="246">
        <f t="shared" ref="R11:R23" si="1">Q11/P11</f>
        <v>2.9255284879610752E-2</v>
      </c>
    </row>
    <row r="12" spans="2:18" x14ac:dyDescent="0.25">
      <c r="B12" t="s">
        <v>8</v>
      </c>
      <c r="C12" s="8">
        <v>31</v>
      </c>
      <c r="D12" s="196">
        <f>'Normalized Therms'!P13</f>
        <v>228604732.46999997</v>
      </c>
      <c r="E12" s="167">
        <f>'[67](R) Restated Norm Revenue'!$R$998</f>
        <v>91578256.92346701</v>
      </c>
      <c r="F12" s="167">
        <f>'[67](R) Restated Norm Revenue'!$R$1016</f>
        <v>72863186.380163103</v>
      </c>
      <c r="G12" s="167">
        <f>'Schedule 106 Revenue'!F10</f>
        <v>-13320797.76</v>
      </c>
      <c r="H12" s="167">
        <f>'Schedule 120 Revenue'!F10</f>
        <v>3893138.5939640994</v>
      </c>
      <c r="I12" s="167">
        <f>'Schedule 129 Revenue'!G10</f>
        <v>978428.2549715999</v>
      </c>
      <c r="J12" s="167">
        <f>'Schedule 132 Revenue'!F10</f>
        <v>-566939.73652559996</v>
      </c>
      <c r="K12" s="167">
        <f>'Schedule 140 Revenue'!F10</f>
        <v>6028306.7952338997</v>
      </c>
      <c r="L12" s="167">
        <f>SUM('Schedule 141 Revenue'!G20:G22)</f>
        <v>0</v>
      </c>
      <c r="M12" s="167"/>
      <c r="N12" s="167">
        <f>'Sch 142 Revenue (Decoupling)'!G15</f>
        <v>1659670.3599999999</v>
      </c>
      <c r="O12" s="167">
        <f>'Schedule 149 Revenue'!F10</f>
        <v>2487219.4892735998</v>
      </c>
      <c r="P12" s="173">
        <f t="shared" si="0"/>
        <v>165600469.30054775</v>
      </c>
      <c r="Q12" s="167">
        <f>SUM('Schedule 141 Revenue'!H20:H22)</f>
        <v>4775221.1065772185</v>
      </c>
      <c r="R12" s="246">
        <f t="shared" si="1"/>
        <v>2.8835794528520843E-2</v>
      </c>
    </row>
    <row r="13" spans="2:18" x14ac:dyDescent="0.25">
      <c r="B13" t="s">
        <v>9</v>
      </c>
      <c r="C13" s="8">
        <v>41</v>
      </c>
      <c r="D13" s="196">
        <f>'Normalized Therms'!P14</f>
        <v>63966868.016999997</v>
      </c>
      <c r="E13" s="167">
        <f>'[67](R) Restated Norm Revenue'!$R$999</f>
        <v>14456233.31830545</v>
      </c>
      <c r="F13" s="167">
        <f>'[67](R) Restated Norm Revenue'!$R$1017</f>
        <v>18624424.888310701</v>
      </c>
      <c r="G13" s="167">
        <f>'Schedule 106 Revenue'!F11</f>
        <v>-3723511.39</v>
      </c>
      <c r="H13" s="167">
        <f>'Schedule 120 Revenue'!F11</f>
        <v>1089355.7623295099</v>
      </c>
      <c r="I13" s="167">
        <f>'Schedule 129 Revenue'!G13</f>
        <v>143925.45303824998</v>
      </c>
      <c r="J13" s="167">
        <f>'Schedule 132 Revenue'!F11</f>
        <v>-159277.50136232999</v>
      </c>
      <c r="K13" s="167">
        <f>'Schedule 140 Revenue'!F11</f>
        <v>583377.83631503989</v>
      </c>
      <c r="L13" s="167">
        <f>SUM('Schedule 141 Revenue'!G32:G41)</f>
        <v>0</v>
      </c>
      <c r="M13" s="167"/>
      <c r="N13" s="167">
        <f>'Sch 142 Revenue (Decoupling)'!G28</f>
        <v>1266103.8999999999</v>
      </c>
      <c r="O13" s="167">
        <f>'Schedule 149 Revenue'!F11</f>
        <v>397873.91906573996</v>
      </c>
      <c r="P13" s="173">
        <f t="shared" si="0"/>
        <v>32678506.186002355</v>
      </c>
      <c r="Q13" s="167">
        <f>SUM('Schedule 141 Revenue'!H32:H41)</f>
        <v>847228.96764681756</v>
      </c>
      <c r="R13" s="246">
        <f t="shared" si="1"/>
        <v>2.5926184104759449E-2</v>
      </c>
    </row>
    <row r="14" spans="2:18" x14ac:dyDescent="0.25">
      <c r="B14" t="s">
        <v>10</v>
      </c>
      <c r="C14" s="8">
        <v>85</v>
      </c>
      <c r="D14" s="196">
        <f>'Normalized Therms'!P15</f>
        <v>16307789.425999999</v>
      </c>
      <c r="E14" s="167">
        <f>'[67](R) Restated Norm Revenue'!$R$1000</f>
        <v>1589956.2565282346</v>
      </c>
      <c r="F14" s="167">
        <f>'[67](R) Restated Norm Revenue'!$R$1018</f>
        <v>4494980.4766552001</v>
      </c>
      <c r="G14" s="167">
        <f>'Schedule 106 Revenue'!F12</f>
        <v>-948950.27</v>
      </c>
      <c r="H14" s="167">
        <f>'Schedule 120 Revenue'!F12</f>
        <v>243475.29613017998</v>
      </c>
      <c r="I14" s="167">
        <f>'Schedule 129 Revenue'!G20</f>
        <v>18238.357395419996</v>
      </c>
      <c r="J14" s="167">
        <f>'Schedule 132 Revenue'!F12</f>
        <v>-7827.7389244799997</v>
      </c>
      <c r="K14" s="167">
        <f>'Schedule 140 Revenue'!F12</f>
        <v>71917.351368659991</v>
      </c>
      <c r="L14" s="167">
        <f>SUM('Schedule 141 Revenue'!G54:G61)</f>
        <v>0</v>
      </c>
      <c r="M14" s="167">
        <f>'Sch 142 Revenue (Rate Plan)'!G20</f>
        <v>0</v>
      </c>
      <c r="N14" s="167"/>
      <c r="O14" s="167">
        <f>'Schedule 149 Revenue'!F12</f>
        <v>53978.783000059993</v>
      </c>
      <c r="P14" s="173">
        <f t="shared" si="0"/>
        <v>5515768.5121532753</v>
      </c>
      <c r="Q14" s="167">
        <f>SUM('Schedule 141 Revenue'!H54:H61)</f>
        <v>70792.250567584415</v>
      </c>
      <c r="R14" s="246">
        <f t="shared" si="1"/>
        <v>1.2834521682989947E-2</v>
      </c>
    </row>
    <row r="15" spans="2:18" x14ac:dyDescent="0.25">
      <c r="B15" t="s">
        <v>11</v>
      </c>
      <c r="C15" s="8">
        <v>86</v>
      </c>
      <c r="D15" s="196">
        <f>'Normalized Therms'!P16</f>
        <v>9107268.5420000013</v>
      </c>
      <c r="E15" s="167">
        <f>'[67](R) Restated Norm Revenue'!$R$1001</f>
        <v>1944724.1433509393</v>
      </c>
      <c r="F15" s="167">
        <f>'[67](R) Restated Norm Revenue'!$R$1019</f>
        <v>2526653.7291643196</v>
      </c>
      <c r="G15" s="167">
        <f>'Schedule 106 Revenue'!F13</f>
        <v>-529951.96</v>
      </c>
      <c r="H15" s="167">
        <f>'Schedule 120 Revenue'!F13</f>
        <v>135971.51933206004</v>
      </c>
      <c r="I15" s="167">
        <f>'Schedule 129 Revenue'!G22</f>
        <v>19944.918106980003</v>
      </c>
      <c r="J15" s="167">
        <f>'Schedule 132 Revenue'!F13</f>
        <v>-23041.389411260003</v>
      </c>
      <c r="K15" s="167">
        <f>'Schedule 140 Revenue'!F13</f>
        <v>77685.000663260013</v>
      </c>
      <c r="L15" s="167">
        <f>SUM('Schedule 141 Revenue'!G73:G79)</f>
        <v>0</v>
      </c>
      <c r="M15" s="167"/>
      <c r="N15" s="167">
        <f>'Sch 142 Revenue (Decoupling)'!G46</f>
        <v>179041.35</v>
      </c>
      <c r="O15" s="167">
        <f>'Schedule 149 Revenue'!F13</f>
        <v>37795.164449300006</v>
      </c>
      <c r="P15" s="173">
        <f t="shared" si="0"/>
        <v>4368822.4756555995</v>
      </c>
      <c r="Q15" s="167">
        <f>SUM('Schedule 141 Revenue'!H73:H79)</f>
        <v>127238.88604737005</v>
      </c>
      <c r="R15" s="246">
        <f t="shared" si="1"/>
        <v>2.9124297623989898E-2</v>
      </c>
    </row>
    <row r="16" spans="2:18" x14ac:dyDescent="0.25">
      <c r="B16" t="s">
        <v>12</v>
      </c>
      <c r="C16" s="8">
        <v>87</v>
      </c>
      <c r="D16" s="196">
        <f>'Normalized Therms'!P17</f>
        <v>23273158.627999999</v>
      </c>
      <c r="E16" s="167">
        <f>'[67](R) Restated Norm Revenue'!$R$1002</f>
        <v>1093496.3989577971</v>
      </c>
      <c r="F16" s="167">
        <f>'[67](R) Restated Norm Revenue'!$R$1020</f>
        <v>6293993.0193563206</v>
      </c>
      <c r="G16" s="167">
        <f>'Schedule 106 Revenue'!F14</f>
        <v>-1353799.64</v>
      </c>
      <c r="H16" s="167">
        <f>'Schedule 120 Revenue'!F14</f>
        <v>347468.25831603998</v>
      </c>
      <c r="I16" s="167">
        <f>'Schedule 129 Revenue'!G32</f>
        <v>10512.457794129999</v>
      </c>
      <c r="J16" s="167">
        <f>'Schedule 132 Revenue'!F14</f>
        <v>-8843.8002786399993</v>
      </c>
      <c r="K16" s="167">
        <f>'Schedule 140 Revenue'!F14</f>
        <v>68423.08636632</v>
      </c>
      <c r="L16" s="167">
        <f>SUM('Schedule 141 Revenue'!G91:G101)</f>
        <v>0</v>
      </c>
      <c r="M16" s="167">
        <f>'Sch 142 Revenue (Rate Plan)'!G44</f>
        <v>0</v>
      </c>
      <c r="N16" s="167"/>
      <c r="O16" s="167">
        <f>'Schedule 149 Revenue'!F14</f>
        <v>47011.78042856</v>
      </c>
      <c r="P16" s="173">
        <f t="shared" si="0"/>
        <v>6498261.5609405283</v>
      </c>
      <c r="Q16" s="167">
        <f>SUM('Schedule 141 Revenue'!H91:H101)</f>
        <v>72511.593573617429</v>
      </c>
      <c r="R16" s="246">
        <f t="shared" si="1"/>
        <v>1.1158614176053946E-2</v>
      </c>
    </row>
    <row r="17" spans="2:21" x14ac:dyDescent="0.25">
      <c r="B17" t="s">
        <v>32</v>
      </c>
      <c r="C17" s="8" t="s">
        <v>33</v>
      </c>
      <c r="D17" s="196">
        <f>'Normalized Therms'!P18</f>
        <v>43413.770000000004</v>
      </c>
      <c r="E17" s="167">
        <f>'[67](R) Restated Norm Revenue'!$R$1003</f>
        <v>25885.709759820398</v>
      </c>
      <c r="F17" s="167">
        <f>'[67](R) Restated Norm Revenue'!$R$1021</f>
        <v>30.389638999999999</v>
      </c>
      <c r="G17" s="225"/>
      <c r="H17" s="167"/>
      <c r="I17" s="167">
        <f>'Schedule 129 Revenue'!G11</f>
        <v>185.81093560000002</v>
      </c>
      <c r="J17" s="167">
        <f>'Schedule 132 Revenue'!F15</f>
        <v>-107.66614960000001</v>
      </c>
      <c r="K17" s="167">
        <f>'Schedule 140 Revenue'!F15</f>
        <v>1144.8211149000001</v>
      </c>
      <c r="L17" s="167">
        <f>SUM('Schedule 141 Revenue'!G25:G26)</f>
        <v>0</v>
      </c>
      <c r="M17" s="167"/>
      <c r="N17" s="167">
        <f>'Sch 142 Revenue (Decoupling)'!G20</f>
        <v>306.5</v>
      </c>
      <c r="O17" s="167">
        <f>'Schedule 149 Revenue'!F15</f>
        <v>472.34181760000007</v>
      </c>
      <c r="P17" s="173">
        <f t="shared" si="0"/>
        <v>27917.907117320399</v>
      </c>
      <c r="Q17" s="167">
        <f>SUM('Schedule 141 Revenue'!H25:H26)</f>
        <v>1349.1160832940382</v>
      </c>
      <c r="R17" s="246">
        <f t="shared" si="1"/>
        <v>4.8324399018329002E-2</v>
      </c>
    </row>
    <row r="18" spans="2:21" x14ac:dyDescent="0.25">
      <c r="B18" t="s">
        <v>34</v>
      </c>
      <c r="C18" t="s">
        <v>35</v>
      </c>
      <c r="D18" s="196">
        <f>'Normalized Therms'!P19</f>
        <v>19254249.518999998</v>
      </c>
      <c r="E18" s="167">
        <f>'[67](R) Restated Norm Revenue'!$R$1004</f>
        <v>3995567.7266982314</v>
      </c>
      <c r="F18" s="167">
        <f>'[67](R) Restated Norm Revenue'!$R$1022</f>
        <v>13477.9746633</v>
      </c>
      <c r="G18" s="225"/>
      <c r="H18" s="167"/>
      <c r="I18" s="167">
        <f>'Schedule 129 Revenue'!G14</f>
        <v>43322.061417749988</v>
      </c>
      <c r="J18" s="167">
        <f>'Schedule 132 Revenue'!F16</f>
        <v>-47943.081302309991</v>
      </c>
      <c r="K18" s="167">
        <f>'Schedule 140 Revenue'!F16</f>
        <v>175598.75561327997</v>
      </c>
      <c r="L18" s="167">
        <f>SUM('Schedule 141 Revenue'!G44:G51)</f>
        <v>0</v>
      </c>
      <c r="M18" s="167"/>
      <c r="N18" s="167">
        <f>'Sch 142 Revenue (Decoupling)'!G36</f>
        <v>389154.95</v>
      </c>
      <c r="O18" s="167">
        <f>'Schedule 149 Revenue'!F16</f>
        <v>119761.43200817998</v>
      </c>
      <c r="P18" s="173">
        <f>SUM(E18:O18)</f>
        <v>4688939.8190984316</v>
      </c>
      <c r="Q18" s="167">
        <f>SUM('Schedule 141 Revenue'!H44:H51)</f>
        <v>230139.28757393907</v>
      </c>
      <c r="R18" s="246">
        <f t="shared" si="1"/>
        <v>4.9081305466229942E-2</v>
      </c>
    </row>
    <row r="19" spans="2:21" x14ac:dyDescent="0.25">
      <c r="B19" t="s">
        <v>36</v>
      </c>
      <c r="C19" t="s">
        <v>37</v>
      </c>
      <c r="D19" s="196">
        <f>'Normalized Therms'!P20</f>
        <v>76582587.120000005</v>
      </c>
      <c r="E19" s="167">
        <f>'[67](R) Restated Norm Revenue'!$R$1005</f>
        <v>7037315.1964751901</v>
      </c>
      <c r="F19" s="167">
        <f>'[67](R) Restated Norm Revenue'!$R$1023</f>
        <v>53607.810984000011</v>
      </c>
      <c r="G19" s="225"/>
      <c r="H19" s="167"/>
      <c r="I19" s="167">
        <f>'Schedule 129 Revenue'!G38</f>
        <v>76771.472940399995</v>
      </c>
      <c r="J19" s="167">
        <f>'Schedule 132 Revenue'!F17</f>
        <v>-36759.641817600001</v>
      </c>
      <c r="K19" s="167">
        <f>'Schedule 140 Revenue'!F17</f>
        <v>337729.20919920004</v>
      </c>
      <c r="L19" s="167">
        <f>SUM('Schedule 141 Revenue'!G64:G70)</f>
        <v>0</v>
      </c>
      <c r="M19" s="167">
        <f>'Sch 142 Revenue (Rate Plan)'!G29</f>
        <v>0</v>
      </c>
      <c r="N19" s="167"/>
      <c r="O19" s="167">
        <f>'Schedule 149 Revenue'!F17</f>
        <v>253488.36336720001</v>
      </c>
      <c r="P19" s="173">
        <f t="shared" si="0"/>
        <v>7722152.4111483907</v>
      </c>
      <c r="Q19" s="167">
        <f>SUM('Schedule 141 Revenue'!H64:H70)</f>
        <v>311842.81650147372</v>
      </c>
      <c r="R19" s="246">
        <f t="shared" si="1"/>
        <v>4.0382888072925047E-2</v>
      </c>
    </row>
    <row r="20" spans="2:21" x14ac:dyDescent="0.25">
      <c r="B20" t="s">
        <v>38</v>
      </c>
      <c r="C20" t="s">
        <v>39</v>
      </c>
      <c r="D20" s="196">
        <f>'Normalized Therms'!P21</f>
        <v>354636.7</v>
      </c>
      <c r="E20" s="167">
        <f>'[67](R) Restated Norm Revenue'!$R$1006</f>
        <v>84408.74029168782</v>
      </c>
      <c r="F20" s="167">
        <f>'[67](R) Restated Norm Revenue'!$R$1024</f>
        <v>248.24569000000002</v>
      </c>
      <c r="G20" s="225"/>
      <c r="H20" s="167"/>
      <c r="I20" s="167">
        <f>'Schedule 129 Revenue'!G23</f>
        <v>776.65437300000008</v>
      </c>
      <c r="J20" s="167">
        <f>'Schedule 132 Revenue'!F18</f>
        <v>-897.23085100000003</v>
      </c>
      <c r="K20" s="167">
        <f>'Schedule 140 Revenue'!F18</f>
        <v>3025.0510509999999</v>
      </c>
      <c r="L20" s="167">
        <f>SUM('Schedule 141 Revenue'!G82:G88)</f>
        <v>0</v>
      </c>
      <c r="M20" s="167"/>
      <c r="N20" s="167">
        <f>'Sch 142 Revenue (Decoupling)'!G53</f>
        <v>7098.91</v>
      </c>
      <c r="O20" s="167">
        <f>'Schedule 149 Revenue'!F18</f>
        <v>1471.742305</v>
      </c>
      <c r="P20" s="173">
        <f t="shared" si="0"/>
        <v>96132.112859687826</v>
      </c>
      <c r="Q20" s="167">
        <f>SUM('Schedule 141 Revenue'!H82:H88)</f>
        <v>5032.7227027996259</v>
      </c>
      <c r="R20" s="246">
        <f t="shared" si="1"/>
        <v>5.2352149069533817E-2</v>
      </c>
    </row>
    <row r="21" spans="2:21" x14ac:dyDescent="0.25">
      <c r="B21" t="s">
        <v>40</v>
      </c>
      <c r="C21" t="s">
        <v>41</v>
      </c>
      <c r="D21" s="196">
        <f>'Normalized Therms'!P22</f>
        <v>103884321.25000001</v>
      </c>
      <c r="E21" s="167">
        <f>'[67](R) Restated Norm Revenue'!$R$1007</f>
        <v>3564358.6664720275</v>
      </c>
      <c r="F21" s="167">
        <f>'[67](R) Restated Norm Revenue'!$R$1025</f>
        <v>72719.024875000003</v>
      </c>
      <c r="G21" s="167"/>
      <c r="H21" s="167"/>
      <c r="I21" s="167">
        <f>'Schedule 129 Revenue'!G47</f>
        <v>37708.554543300001</v>
      </c>
      <c r="J21" s="167">
        <f>'Schedule 132 Revenue'!F19</f>
        <v>-39476.042075000005</v>
      </c>
      <c r="K21" s="167">
        <f>'Schedule 140 Revenue'!F19</f>
        <v>305419.90447500005</v>
      </c>
      <c r="L21" s="167">
        <f>SUM('Schedule 141 Revenue'!G104:G114)</f>
        <v>0</v>
      </c>
      <c r="M21" s="167">
        <f>'Sch 142 Revenue (Rate Plan)'!G56</f>
        <v>0</v>
      </c>
      <c r="N21" s="167"/>
      <c r="O21" s="167">
        <f>'Schedule 149 Revenue'!F19</f>
        <v>209846.32892500004</v>
      </c>
      <c r="P21" s="173">
        <f t="shared" si="0"/>
        <v>4150576.4372153282</v>
      </c>
      <c r="Q21" s="167">
        <f>SUM('Schedule 141 Revenue'!H104:H114)</f>
        <v>247115.15228163014</v>
      </c>
      <c r="R21" s="246">
        <f t="shared" si="1"/>
        <v>5.9537550029417761E-2</v>
      </c>
    </row>
    <row r="22" spans="2:21" x14ac:dyDescent="0.25">
      <c r="B22" t="s">
        <v>13</v>
      </c>
      <c r="D22" s="196">
        <f>'Normalized Therms'!P23</f>
        <v>37275691.68</v>
      </c>
      <c r="E22" s="167">
        <f>'[67](R) Restated Norm Revenue'!$R$1008</f>
        <v>0</v>
      </c>
      <c r="F22" s="167"/>
      <c r="G22" s="167"/>
      <c r="H22" s="167"/>
      <c r="I22" s="167">
        <v>0</v>
      </c>
      <c r="J22" s="167">
        <f>'Schedule 132 Revenue'!F20</f>
        <v>-8573.4090864000009</v>
      </c>
      <c r="K22" s="167">
        <f>'Schedule 140 Revenue'!F20</f>
        <v>119654.9702928</v>
      </c>
      <c r="L22" s="167">
        <f>'Schedule 141 Revenue'!G139</f>
        <v>0</v>
      </c>
      <c r="M22" s="167"/>
      <c r="N22" s="167"/>
      <c r="O22" s="167">
        <f>'Schedule 149 Revenue'!F20</f>
        <v>92070.958449600002</v>
      </c>
      <c r="P22" s="173">
        <f t="shared" si="0"/>
        <v>203152.51965600002</v>
      </c>
      <c r="Q22" s="167">
        <f>'Schedule 141 Revenue'!H139</f>
        <v>50083.756138960132</v>
      </c>
      <c r="R22" s="246">
        <f t="shared" si="1"/>
        <v>0.24653278346617313</v>
      </c>
    </row>
    <row r="23" spans="2:21" x14ac:dyDescent="0.25">
      <c r="B23" t="s">
        <v>6</v>
      </c>
      <c r="D23" s="15">
        <f>SUM(D10:D22)</f>
        <v>1181770157.3770001</v>
      </c>
      <c r="E23" s="16">
        <f>SUM(E10:E22)</f>
        <v>436694330.68600029</v>
      </c>
      <c r="F23" s="16">
        <f t="shared" ref="F23:H23" si="2">SUM(F10:F22)</f>
        <v>301952305.47160286</v>
      </c>
      <c r="G23" s="16">
        <f t="shared" si="2"/>
        <v>-55026563.030000009</v>
      </c>
      <c r="H23" s="16">
        <f t="shared" si="2"/>
        <v>15980465.377614539</v>
      </c>
      <c r="I23" s="16">
        <f>SUM(I10:I22)</f>
        <v>4568492.4004041292</v>
      </c>
      <c r="J23" s="16">
        <f t="shared" ref="J23:K23" si="3">SUM(J10:J22)</f>
        <v>-3058840.5138971196</v>
      </c>
      <c r="K23" s="16">
        <f t="shared" si="3"/>
        <v>22536548.759135753</v>
      </c>
      <c r="L23" s="16">
        <f t="shared" ref="L23:P23" si="4">SUM(L10:L22)</f>
        <v>0</v>
      </c>
      <c r="M23" s="16">
        <f t="shared" si="4"/>
        <v>0</v>
      </c>
      <c r="N23" s="16">
        <f t="shared" si="4"/>
        <v>52684657.890000001</v>
      </c>
      <c r="O23" s="16">
        <f t="shared" si="4"/>
        <v>10461914.388348391</v>
      </c>
      <c r="P23" s="174">
        <f t="shared" si="4"/>
        <v>786793311.42920899</v>
      </c>
      <c r="Q23" s="16">
        <f>SUM(Q10:Q22)</f>
        <v>21505283.472675141</v>
      </c>
      <c r="R23" s="247">
        <f t="shared" si="1"/>
        <v>2.733282446645463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3"/>
      <c r="R24" s="27"/>
    </row>
    <row r="25" spans="2:21" s="24" customFormat="1" ht="17.25" x14ac:dyDescent="0.25">
      <c r="B25" s="17" t="s">
        <v>458</v>
      </c>
      <c r="C25" s="17"/>
      <c r="D25" s="224">
        <f>'12ME Jun18 Rentals'!O28</f>
        <v>356738.40836915449</v>
      </c>
      <c r="E25" s="167">
        <f>'[67]Exh. JAP-3 Page 1'!$D$26</f>
        <v>5364365.7215311108</v>
      </c>
      <c r="F25" s="19"/>
      <c r="G25" s="21"/>
      <c r="H25" s="21"/>
      <c r="I25" s="167"/>
      <c r="J25" s="167">
        <f>'Schedule 132 Revenue'!F23</f>
        <v>-49943.377171681634</v>
      </c>
      <c r="K25" s="167">
        <f>'Schedule 140 Revenue'!F23</f>
        <v>210475.66093780115</v>
      </c>
      <c r="L25" s="167">
        <f>SUM('Schedule 141 Revenue'!G117:G137)</f>
        <v>0</v>
      </c>
      <c r="M25" s="167">
        <f>'Sch 142 Revenue (Rate Plan)'!G86</f>
        <v>0</v>
      </c>
      <c r="N25" s="167"/>
      <c r="O25" s="253">
        <f>'Schedule 149 Revenue'!F23</f>
        <v>0</v>
      </c>
      <c r="P25" s="173">
        <f>SUM(E25:O25)</f>
        <v>5524898.0052972306</v>
      </c>
      <c r="Q25" s="167">
        <f>SUM('Schedule 141 Revenue'!H117:H137)</f>
        <v>155710.99542719449</v>
      </c>
      <c r="R25" s="246">
        <f>Q25/P25</f>
        <v>2.8183505881538441E-2</v>
      </c>
      <c r="S25" s="27"/>
      <c r="T25" s="25"/>
      <c r="U25" s="28"/>
    </row>
    <row r="26" spans="2:21" s="24" customFormat="1" x14ac:dyDescent="0.25">
      <c r="B26" s="29" t="s">
        <v>6</v>
      </c>
      <c r="C26" s="29"/>
      <c r="D26" s="31"/>
      <c r="E26" s="30">
        <f>E23+E25</f>
        <v>442058696.40753138</v>
      </c>
      <c r="F26" s="30">
        <f t="shared" ref="F26:H26" si="5">F23+F25</f>
        <v>301952305.47160286</v>
      </c>
      <c r="G26" s="30">
        <f t="shared" si="5"/>
        <v>-55026563.030000009</v>
      </c>
      <c r="H26" s="30">
        <f t="shared" si="5"/>
        <v>15980465.377614539</v>
      </c>
      <c r="I26" s="30">
        <f>I23+I25</f>
        <v>4568492.4004041292</v>
      </c>
      <c r="J26" s="30">
        <f t="shared" ref="J26:Q26" si="6">J23+J25</f>
        <v>-3108783.8910688013</v>
      </c>
      <c r="K26" s="30">
        <f t="shared" si="6"/>
        <v>22747024.420073554</v>
      </c>
      <c r="L26" s="30">
        <f t="shared" si="6"/>
        <v>0</v>
      </c>
      <c r="M26" s="30">
        <f t="shared" si="6"/>
        <v>0</v>
      </c>
      <c r="N26" s="30">
        <f t="shared" si="6"/>
        <v>52684657.890000001</v>
      </c>
      <c r="O26" s="30">
        <f t="shared" si="6"/>
        <v>10461914.388348391</v>
      </c>
      <c r="P26" s="30">
        <f t="shared" si="6"/>
        <v>792318209.43450618</v>
      </c>
      <c r="Q26" s="30">
        <f t="shared" si="6"/>
        <v>21660994.468102336</v>
      </c>
      <c r="R26" s="247">
        <f>Q26/P26</f>
        <v>2.7338756335743227E-2</v>
      </c>
      <c r="S26" s="27"/>
    </row>
    <row r="27" spans="2:21" x14ac:dyDescent="0.25">
      <c r="I27" s="12"/>
      <c r="L27" s="12"/>
      <c r="M27" s="12"/>
      <c r="N27" s="12"/>
      <c r="P27" s="12"/>
      <c r="R27" s="248"/>
    </row>
    <row r="28" spans="2:21" x14ac:dyDescent="0.25">
      <c r="D28" s="32"/>
      <c r="I28" s="12"/>
      <c r="L28" s="12"/>
      <c r="M28" s="12"/>
      <c r="N28" s="12"/>
      <c r="P28" s="12"/>
      <c r="Q28" s="12"/>
      <c r="R28" s="248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29" t="s">
        <v>43</v>
      </c>
      <c r="C30" s="29"/>
      <c r="E30" s="35">
        <f>E10+E11</f>
        <v>311324127.60569382</v>
      </c>
      <c r="I30" s="35"/>
      <c r="L30" s="35"/>
      <c r="M30" s="35"/>
      <c r="N30" s="35"/>
      <c r="P30" s="35">
        <f>P10+P11</f>
        <v>555242612.18681431</v>
      </c>
      <c r="Q30" s="12">
        <f>SUM(Q10:Q11)</f>
        <v>14766727.816980431</v>
      </c>
      <c r="R30" s="246">
        <f t="shared" ref="R30:R37" si="7">Q30/P30</f>
        <v>2.6595091033848977E-2</v>
      </c>
      <c r="S30" s="36"/>
    </row>
    <row r="31" spans="2:21" s="24" customFormat="1" x14ac:dyDescent="0.25">
      <c r="B31" s="37" t="s">
        <v>44</v>
      </c>
      <c r="C31" s="37"/>
      <c r="E31" s="35">
        <f>E12+E17</f>
        <v>91604142.633226827</v>
      </c>
      <c r="F31" s="39"/>
      <c r="G31" s="39"/>
      <c r="H31" s="39"/>
      <c r="I31" s="35"/>
      <c r="J31" s="39"/>
      <c r="K31" s="39"/>
      <c r="L31" s="35"/>
      <c r="M31" s="35"/>
      <c r="N31" s="35"/>
      <c r="O31" s="39"/>
      <c r="P31" s="35">
        <f>P12+P17</f>
        <v>165628387.20766506</v>
      </c>
      <c r="Q31" s="12">
        <f>SUM(Q12,Q17)</f>
        <v>4776570.2226605127</v>
      </c>
      <c r="R31" s="246">
        <f t="shared" si="7"/>
        <v>2.8839079479000444E-2</v>
      </c>
    </row>
    <row r="32" spans="2:21" s="24" customFormat="1" x14ac:dyDescent="0.25">
      <c r="B32" s="29" t="s">
        <v>45</v>
      </c>
      <c r="C32" s="29"/>
      <c r="E32" s="35">
        <f>E13+E18</f>
        <v>18451801.045003682</v>
      </c>
      <c r="F32" s="39"/>
      <c r="G32" s="39"/>
      <c r="H32" s="39"/>
      <c r="I32" s="35"/>
      <c r="J32" s="39"/>
      <c r="K32" s="39"/>
      <c r="L32" s="35"/>
      <c r="M32" s="35"/>
      <c r="N32" s="35"/>
      <c r="O32" s="39"/>
      <c r="P32" s="35">
        <f>P13+P18</f>
        <v>37367446.005100787</v>
      </c>
      <c r="Q32" s="12">
        <f>SUM(Q13,Q18)</f>
        <v>1077368.2552207566</v>
      </c>
      <c r="R32" s="246">
        <f t="shared" si="7"/>
        <v>2.8831733779014282E-2</v>
      </c>
    </row>
    <row r="33" spans="2:18" s="24" customFormat="1" x14ac:dyDescent="0.25">
      <c r="B33" s="29" t="s">
        <v>46</v>
      </c>
      <c r="C33" s="29"/>
      <c r="E33" s="35">
        <f>E14+E19</f>
        <v>8627271.4530034252</v>
      </c>
      <c r="F33" s="39"/>
      <c r="G33" s="39"/>
      <c r="H33" s="39"/>
      <c r="I33" s="35"/>
      <c r="J33" s="39"/>
      <c r="K33" s="39"/>
      <c r="L33" s="35"/>
      <c r="M33" s="35"/>
      <c r="N33" s="35"/>
      <c r="O33" s="39"/>
      <c r="P33" s="35">
        <f>P14+P19</f>
        <v>13237920.923301667</v>
      </c>
      <c r="Q33" s="12">
        <f>SUM(Q14,Q19)</f>
        <v>382635.06706905813</v>
      </c>
      <c r="R33" s="246">
        <f t="shared" si="7"/>
        <v>2.8904468404516288E-2</v>
      </c>
    </row>
    <row r="34" spans="2:18" s="24" customFormat="1" x14ac:dyDescent="0.25">
      <c r="B34" s="29" t="s">
        <v>47</v>
      </c>
      <c r="C34" s="29"/>
      <c r="E34" s="35">
        <f>E15+E20</f>
        <v>2029132.8836426272</v>
      </c>
      <c r="F34" s="39"/>
      <c r="G34" s="39"/>
      <c r="H34" s="39"/>
      <c r="I34" s="208"/>
      <c r="J34" s="39"/>
      <c r="K34" s="39"/>
      <c r="L34" s="208"/>
      <c r="M34" s="208"/>
      <c r="N34" s="208"/>
      <c r="O34" s="39"/>
      <c r="P34" s="35">
        <f>P15+P20</f>
        <v>4464954.5885152873</v>
      </c>
      <c r="Q34" s="12">
        <f>SUM(Q15,Q20)</f>
        <v>132271.60875016966</v>
      </c>
      <c r="R34" s="246">
        <f t="shared" si="7"/>
        <v>2.9624401800277523E-2</v>
      </c>
    </row>
    <row r="35" spans="2:18" s="24" customFormat="1" x14ac:dyDescent="0.25">
      <c r="B35" s="17" t="s">
        <v>48</v>
      </c>
      <c r="C35" s="17"/>
      <c r="D35" s="31"/>
      <c r="E35" s="35">
        <f>E16+E21</f>
        <v>4657855.0654298244</v>
      </c>
      <c r="F35" s="38"/>
      <c r="G35" s="38"/>
      <c r="H35" s="38"/>
      <c r="I35" s="208"/>
      <c r="J35" s="38"/>
      <c r="K35" s="38"/>
      <c r="L35" s="208"/>
      <c r="M35" s="208"/>
      <c r="N35" s="208"/>
      <c r="O35" s="38"/>
      <c r="P35" s="35">
        <f>P16+P21</f>
        <v>10648837.998155857</v>
      </c>
      <c r="Q35" s="12">
        <f>SUM(Q16,Q21)</f>
        <v>319626.7458552476</v>
      </c>
      <c r="R35" s="246">
        <f t="shared" si="7"/>
        <v>3.0015175919720059E-2</v>
      </c>
    </row>
    <row r="36" spans="2:18" s="24" customFormat="1" x14ac:dyDescent="0.25">
      <c r="B36" s="40" t="s">
        <v>13</v>
      </c>
      <c r="C36" s="17"/>
      <c r="D36" s="31"/>
      <c r="E36" s="35">
        <f>E22</f>
        <v>0</v>
      </c>
      <c r="F36" s="38"/>
      <c r="G36" s="38"/>
      <c r="H36" s="38"/>
      <c r="I36" s="208"/>
      <c r="J36" s="38"/>
      <c r="K36" s="38"/>
      <c r="L36" s="208"/>
      <c r="M36" s="208"/>
      <c r="N36" s="208"/>
      <c r="O36" s="38"/>
      <c r="P36" s="35">
        <f>P22</f>
        <v>203152.51965600002</v>
      </c>
      <c r="Q36" s="12">
        <f>Q22</f>
        <v>50083.756138960132</v>
      </c>
      <c r="R36" s="246">
        <f t="shared" si="7"/>
        <v>0.24653278346617313</v>
      </c>
    </row>
    <row r="37" spans="2:18" s="24" customFormat="1" x14ac:dyDescent="0.25">
      <c r="B37" s="41" t="s">
        <v>14</v>
      </c>
      <c r="C37" s="41"/>
      <c r="D37" s="31"/>
      <c r="E37" s="42">
        <f>SUM(E30:E36)</f>
        <v>436694330.68600017</v>
      </c>
      <c r="F37" s="31"/>
      <c r="G37" s="31"/>
      <c r="H37" s="38"/>
      <c r="I37" s="208"/>
      <c r="J37" s="38"/>
      <c r="K37" s="38"/>
      <c r="L37" s="208"/>
      <c r="M37" s="208"/>
      <c r="N37" s="208"/>
      <c r="O37" s="38"/>
      <c r="P37" s="42">
        <f>SUM(P30:P36)</f>
        <v>786793311.42920899</v>
      </c>
      <c r="Q37" s="42">
        <f>SUM(Q30:Q36)</f>
        <v>21505283.472675133</v>
      </c>
      <c r="R37" s="247">
        <f t="shared" si="7"/>
        <v>2.733282446645462E-2</v>
      </c>
    </row>
    <row r="38" spans="2:18" s="24" customFormat="1" x14ac:dyDescent="0.25">
      <c r="B38" s="17"/>
      <c r="C38" s="17"/>
      <c r="D38" s="31"/>
      <c r="E38" s="35"/>
      <c r="F38" s="31"/>
      <c r="G38" s="31"/>
      <c r="H38" s="38"/>
      <c r="I38" s="208"/>
      <c r="J38" s="38"/>
      <c r="K38" s="38"/>
      <c r="L38" s="208"/>
      <c r="M38" s="208"/>
      <c r="N38" s="208"/>
      <c r="O38" s="38"/>
      <c r="P38" s="35"/>
      <c r="Q38" s="35"/>
      <c r="R38" s="246"/>
    </row>
    <row r="39" spans="2:18" s="24" customFormat="1" x14ac:dyDescent="0.25">
      <c r="B39" s="17" t="s">
        <v>424</v>
      </c>
      <c r="C39" s="17"/>
      <c r="D39" s="31"/>
      <c r="E39" s="35">
        <f>E25</f>
        <v>5364365.7215311108</v>
      </c>
      <c r="F39" s="31"/>
      <c r="G39" s="31"/>
      <c r="H39" s="38"/>
      <c r="I39" s="208"/>
      <c r="J39" s="38"/>
      <c r="K39" s="38"/>
      <c r="L39" s="208"/>
      <c r="M39" s="208"/>
      <c r="N39" s="208"/>
      <c r="O39" s="38"/>
      <c r="P39" s="35">
        <f>P25</f>
        <v>5524898.0052972306</v>
      </c>
      <c r="Q39" s="12">
        <f>Q25</f>
        <v>155710.99542719449</v>
      </c>
      <c r="R39" s="246">
        <f>Q39/P39</f>
        <v>2.8183505881538441E-2</v>
      </c>
    </row>
    <row r="40" spans="2:18" s="31" customFormat="1" x14ac:dyDescent="0.25">
      <c r="B40" s="29" t="s">
        <v>6</v>
      </c>
      <c r="C40" s="29"/>
      <c r="D40" s="24"/>
      <c r="E40" s="42">
        <f>E39+E37</f>
        <v>442058696.40753126</v>
      </c>
      <c r="I40" s="208"/>
      <c r="L40" s="208"/>
      <c r="M40" s="208"/>
      <c r="N40" s="208"/>
      <c r="P40" s="42">
        <f>P39+P37</f>
        <v>792318209.43450618</v>
      </c>
      <c r="Q40" s="42">
        <f>Q39+Q37</f>
        <v>21660994.468102328</v>
      </c>
      <c r="R40" s="247">
        <f>Q40/P40</f>
        <v>2.733875633574322E-2</v>
      </c>
    </row>
    <row r="41" spans="2:18" s="24" customFormat="1" x14ac:dyDescent="0.25">
      <c r="B41" s="31"/>
      <c r="C41" s="31"/>
      <c r="F41" s="39"/>
      <c r="I41" s="31"/>
      <c r="K41" s="31"/>
      <c r="L41" s="31"/>
      <c r="M41" s="31"/>
      <c r="N41" s="31"/>
      <c r="O41" s="31"/>
      <c r="P41" s="31"/>
      <c r="Q41" s="43"/>
    </row>
    <row r="42" spans="2:18" ht="17.25" x14ac:dyDescent="0.25">
      <c r="B42" t="s">
        <v>468</v>
      </c>
      <c r="E42" s="177"/>
      <c r="I42" s="32"/>
      <c r="L42" s="32"/>
      <c r="M42" s="32"/>
      <c r="N42" s="32"/>
      <c r="P42" s="32"/>
    </row>
    <row r="43" spans="2:18" ht="17.25" x14ac:dyDescent="0.25">
      <c r="B43" t="s">
        <v>461</v>
      </c>
      <c r="I43" s="32"/>
      <c r="L43" s="32"/>
      <c r="M43" s="32"/>
      <c r="N43" s="32"/>
      <c r="P43" s="32"/>
    </row>
    <row r="44" spans="2:18" x14ac:dyDescent="0.25">
      <c r="B44" s="178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4"/>
  <sheetViews>
    <sheetView topLeftCell="A109" zoomScaleNormal="100" workbookViewId="0">
      <selection activeCell="H139" sqref="H139"/>
    </sheetView>
  </sheetViews>
  <sheetFormatPr defaultColWidth="9.140625" defaultRowHeight="15" x14ac:dyDescent="0.25"/>
  <cols>
    <col min="1" max="1" width="3.28515625" style="181" customWidth="1"/>
    <col min="2" max="2" width="43.7109375" style="181" bestFit="1" customWidth="1"/>
    <col min="3" max="3" width="9.140625" style="181"/>
    <col min="4" max="4" width="16.5703125" style="181" bestFit="1" customWidth="1"/>
    <col min="5" max="5" width="13.7109375" style="181" bestFit="1" customWidth="1"/>
    <col min="6" max="6" width="13.7109375" style="181" customWidth="1"/>
    <col min="7" max="7" width="15" style="181" bestFit="1" customWidth="1"/>
    <col min="8" max="8" width="16" style="181" bestFit="1" customWidth="1"/>
    <col min="9" max="16384" width="9.140625" style="181"/>
  </cols>
  <sheetData>
    <row r="1" spans="1:8" x14ac:dyDescent="0.25">
      <c r="A1" s="780" t="s">
        <v>0</v>
      </c>
      <c r="B1" s="780"/>
      <c r="C1" s="780"/>
      <c r="D1" s="780"/>
      <c r="E1" s="780"/>
      <c r="F1" s="780"/>
      <c r="G1" s="780"/>
      <c r="H1" s="780"/>
    </row>
    <row r="2" spans="1:8" x14ac:dyDescent="0.25">
      <c r="A2" s="780" t="s">
        <v>445</v>
      </c>
      <c r="B2" s="780"/>
      <c r="C2" s="780"/>
      <c r="D2" s="780"/>
      <c r="E2" s="780"/>
      <c r="F2" s="780"/>
      <c r="G2" s="780"/>
      <c r="H2" s="780"/>
    </row>
    <row r="3" spans="1:8" x14ac:dyDescent="0.25">
      <c r="A3" s="780" t="s">
        <v>337</v>
      </c>
      <c r="B3" s="780"/>
      <c r="C3" s="780"/>
      <c r="D3" s="780"/>
      <c r="E3" s="780"/>
      <c r="F3" s="780"/>
      <c r="G3" s="780"/>
      <c r="H3" s="780"/>
    </row>
    <row r="4" spans="1:8" x14ac:dyDescent="0.25">
      <c r="A4" s="180"/>
      <c r="B4" s="180"/>
      <c r="C4" s="180"/>
      <c r="D4" s="180"/>
      <c r="E4" s="180"/>
      <c r="F4" s="180"/>
    </row>
    <row r="5" spans="1:8" x14ac:dyDescent="0.25">
      <c r="A5" s="198"/>
      <c r="B5" s="198"/>
      <c r="C5" s="198"/>
      <c r="D5" s="5" t="s">
        <v>15</v>
      </c>
      <c r="E5" s="197" t="s">
        <v>211</v>
      </c>
      <c r="F5" s="197" t="s">
        <v>1</v>
      </c>
      <c r="G5" s="5"/>
      <c r="H5" s="111" t="s">
        <v>236</v>
      </c>
    </row>
    <row r="6" spans="1:8" x14ac:dyDescent="0.25">
      <c r="B6" s="197"/>
      <c r="C6" s="197"/>
      <c r="D6" s="5" t="s">
        <v>3</v>
      </c>
      <c r="E6" s="197" t="s">
        <v>236</v>
      </c>
      <c r="F6" s="197" t="s">
        <v>236</v>
      </c>
      <c r="G6" s="5" t="s">
        <v>15</v>
      </c>
      <c r="H6" s="111" t="s">
        <v>214</v>
      </c>
    </row>
    <row r="7" spans="1:8" x14ac:dyDescent="0.25">
      <c r="A7" s="199"/>
      <c r="B7" s="200" t="s">
        <v>215</v>
      </c>
      <c r="C7" s="200" t="s">
        <v>237</v>
      </c>
      <c r="D7" s="211" t="str">
        <f>'Exh. JAP-8 Page 1'!D8</f>
        <v>Jul 17 - Jun 18</v>
      </c>
      <c r="E7" s="200" t="s">
        <v>22</v>
      </c>
      <c r="F7" s="200" t="s">
        <v>22</v>
      </c>
      <c r="G7" s="184" t="s">
        <v>2</v>
      </c>
      <c r="H7" s="184" t="s">
        <v>248</v>
      </c>
    </row>
    <row r="8" spans="1:8" x14ac:dyDescent="0.25">
      <c r="A8" s="185" t="s">
        <v>216</v>
      </c>
      <c r="C8" s="185"/>
      <c r="D8" s="185"/>
    </row>
    <row r="9" spans="1:8" x14ac:dyDescent="0.25">
      <c r="B9" s="201" t="s">
        <v>238</v>
      </c>
      <c r="C9" s="201" t="s">
        <v>239</v>
      </c>
      <c r="D9" s="226">
        <f>'12ME Jun18 Data'!N22</f>
        <v>9329676.0139058214</v>
      </c>
      <c r="E9" s="207">
        <v>0</v>
      </c>
      <c r="F9" s="768">
        <f>'[66]Exh. JAP-6 Pages 7-10'!$D$10</f>
        <v>0.51999999999999957</v>
      </c>
      <c r="G9" s="205">
        <f>ROUND(E9*D9,2)</f>
        <v>0</v>
      </c>
      <c r="H9" s="205">
        <f>(F9-E9)*D9</f>
        <v>4851431.5272310227</v>
      </c>
    </row>
    <row r="10" spans="1:8" x14ac:dyDescent="0.25">
      <c r="B10" s="186" t="s">
        <v>240</v>
      </c>
      <c r="C10" s="186" t="s">
        <v>241</v>
      </c>
      <c r="D10" s="226">
        <f>'Normalized Therms'!P10</f>
        <v>603105552.93699992</v>
      </c>
      <c r="E10" s="146">
        <v>0</v>
      </c>
      <c r="F10" s="771">
        <f>'[66]Exh. JAP-6 Pages 7-10'!$D$11</f>
        <v>1.644000000000001E-2</v>
      </c>
      <c r="G10" s="205">
        <f t="shared" ref="G10:G73" si="0">ROUND(E10*D10,2)</f>
        <v>0</v>
      </c>
      <c r="H10" s="205">
        <f t="shared" ref="H10:H73" si="1">(F10-E10)*D10</f>
        <v>9915055.2902842853</v>
      </c>
    </row>
    <row r="11" spans="1:8" x14ac:dyDescent="0.25">
      <c r="B11" s="162"/>
      <c r="C11" s="162"/>
      <c r="D11" s="187"/>
      <c r="E11" s="229"/>
      <c r="G11" s="205"/>
      <c r="H11" s="205"/>
    </row>
    <row r="12" spans="1:8" x14ac:dyDescent="0.25">
      <c r="A12" s="188" t="s">
        <v>217</v>
      </c>
      <c r="C12" s="188"/>
      <c r="D12" s="187"/>
      <c r="E12" s="229"/>
      <c r="G12" s="205"/>
      <c r="H12" s="205"/>
    </row>
    <row r="13" spans="1:8" x14ac:dyDescent="0.25">
      <c r="A13" s="182"/>
      <c r="B13" s="201" t="s">
        <v>238</v>
      </c>
      <c r="C13" s="201" t="s">
        <v>239</v>
      </c>
      <c r="D13" s="226">
        <f>'12ME Jun18 Data'!N23</f>
        <v>7.5321521335807056</v>
      </c>
      <c r="E13" s="207">
        <v>0</v>
      </c>
      <c r="F13" s="768">
        <f>'[66]Exh. JAP-6 Pages 7-10'!$D$14</f>
        <v>0.51999999999999957</v>
      </c>
      <c r="G13" s="205">
        <f t="shared" si="0"/>
        <v>0</v>
      </c>
      <c r="H13" s="205">
        <f t="shared" si="1"/>
        <v>3.9167191094619636</v>
      </c>
    </row>
    <row r="14" spans="1:8" x14ac:dyDescent="0.25">
      <c r="A14" s="182"/>
      <c r="B14" s="186" t="s">
        <v>240</v>
      </c>
      <c r="C14" s="186" t="s">
        <v>241</v>
      </c>
      <c r="D14" s="226">
        <f>'Normalized Therms'!P12</f>
        <v>295.27300000000002</v>
      </c>
      <c r="E14" s="146">
        <v>0</v>
      </c>
      <c r="F14" s="771">
        <f>'[66]Exh. JAP-6 Pages 7-10'!$D$15</f>
        <v>1.644000000000001E-2</v>
      </c>
      <c r="G14" s="205">
        <f t="shared" si="0"/>
        <v>0</v>
      </c>
      <c r="H14" s="205">
        <f t="shared" si="1"/>
        <v>4.8542881200000032</v>
      </c>
    </row>
    <row r="15" spans="1:8" x14ac:dyDescent="0.25">
      <c r="A15" s="182"/>
      <c r="B15" s="189"/>
      <c r="C15" s="189"/>
      <c r="D15" s="226"/>
      <c r="E15" s="229"/>
      <c r="G15" s="205"/>
      <c r="H15" s="205"/>
    </row>
    <row r="16" spans="1:8" x14ac:dyDescent="0.25">
      <c r="A16" s="188" t="s">
        <v>218</v>
      </c>
      <c r="C16" s="185"/>
      <c r="D16" s="226"/>
      <c r="E16" s="229"/>
      <c r="G16" s="205"/>
      <c r="H16" s="205"/>
    </row>
    <row r="17" spans="1:8" x14ac:dyDescent="0.25">
      <c r="B17" s="186" t="s">
        <v>240</v>
      </c>
      <c r="C17" s="202" t="s">
        <v>242</v>
      </c>
      <c r="D17" s="226">
        <f>'Normalized Therms'!P11/19</f>
        <v>504.84447368421053</v>
      </c>
      <c r="E17" s="207">
        <v>0</v>
      </c>
      <c r="F17" s="768">
        <f>'[66]Exh. JAP-6 Pages 7-10'!$D$18</f>
        <v>0.46000000000000085</v>
      </c>
      <c r="G17" s="205">
        <f t="shared" si="0"/>
        <v>0</v>
      </c>
      <c r="H17" s="205">
        <f t="shared" si="1"/>
        <v>232.22845789473726</v>
      </c>
    </row>
    <row r="18" spans="1:8" x14ac:dyDescent="0.25">
      <c r="B18" s="186"/>
      <c r="C18" s="186"/>
      <c r="D18" s="226"/>
      <c r="E18" s="229"/>
      <c r="F18" s="13"/>
      <c r="G18" s="205"/>
      <c r="H18" s="205"/>
    </row>
    <row r="19" spans="1:8" x14ac:dyDescent="0.25">
      <c r="A19" s="159" t="s">
        <v>219</v>
      </c>
      <c r="B19" s="190"/>
      <c r="C19" s="191"/>
      <c r="D19" s="226"/>
      <c r="E19" s="229"/>
      <c r="F19" s="13"/>
      <c r="G19" s="205"/>
      <c r="H19" s="205"/>
    </row>
    <row r="20" spans="1:8" x14ac:dyDescent="0.25">
      <c r="A20" s="190"/>
      <c r="B20" s="195" t="s">
        <v>238</v>
      </c>
      <c r="C20" s="195" t="s">
        <v>239</v>
      </c>
      <c r="D20" s="226">
        <f>'12ME Jun18 Data'!N24</f>
        <v>689698.95172727259</v>
      </c>
      <c r="E20" s="207">
        <v>0</v>
      </c>
      <c r="F20" s="768">
        <f>'[66]Exh. JAP-6 Pages 7-10'!$D$21</f>
        <v>1.6800000000000068</v>
      </c>
      <c r="G20" s="205">
        <f t="shared" si="0"/>
        <v>0</v>
      </c>
      <c r="H20" s="205">
        <f t="shared" si="1"/>
        <v>1158694.2389018226</v>
      </c>
    </row>
    <row r="21" spans="1:8" x14ac:dyDescent="0.25">
      <c r="A21" s="190"/>
      <c r="B21" s="192" t="s">
        <v>240</v>
      </c>
      <c r="C21" s="192" t="s">
        <v>241</v>
      </c>
      <c r="D21" s="226">
        <f>'Normalized Therms'!$P$13</f>
        <v>228604732.46999997</v>
      </c>
      <c r="E21" s="146">
        <v>0</v>
      </c>
      <c r="F21" s="771">
        <f>'[66]Exh. JAP-6 Pages 7-10'!$D$22</f>
        <v>1.5359999999999985E-2</v>
      </c>
      <c r="G21" s="205">
        <f t="shared" si="0"/>
        <v>0</v>
      </c>
      <c r="H21" s="205">
        <f t="shared" si="1"/>
        <v>3511368.6907391963</v>
      </c>
    </row>
    <row r="22" spans="1:8" s="203" customFormat="1" x14ac:dyDescent="0.25">
      <c r="B22" s="204" t="s">
        <v>87</v>
      </c>
      <c r="C22" s="204" t="s">
        <v>241</v>
      </c>
      <c r="D22" s="226">
        <f>'Normalized Therms'!$P$13</f>
        <v>228604732.46999997</v>
      </c>
      <c r="E22" s="146">
        <v>0</v>
      </c>
      <c r="F22" s="771">
        <f>'[66]Exh. JAP-6 Pages 7-10'!$D$23</f>
        <v>4.6000000000000034E-4</v>
      </c>
      <c r="G22" s="205">
        <f t="shared" ref="G22" si="2">ROUND(E22*D22,2)</f>
        <v>0</v>
      </c>
      <c r="H22" s="205">
        <f>(F22-E22)*D22</f>
        <v>105158.17693620006</v>
      </c>
    </row>
    <row r="23" spans="1:8" x14ac:dyDescent="0.25">
      <c r="A23" s="190"/>
      <c r="B23" s="192"/>
      <c r="C23" s="192"/>
      <c r="D23" s="226"/>
      <c r="E23" s="229"/>
      <c r="F23" s="13"/>
      <c r="G23" s="205"/>
      <c r="H23" s="205"/>
    </row>
    <row r="24" spans="1:8" x14ac:dyDescent="0.25">
      <c r="A24" s="193" t="s">
        <v>220</v>
      </c>
      <c r="B24" s="190"/>
      <c r="C24" s="191"/>
      <c r="D24" s="226"/>
      <c r="E24" s="229"/>
      <c r="F24" s="13"/>
      <c r="G24" s="205"/>
      <c r="H24" s="205"/>
    </row>
    <row r="25" spans="1:8" x14ac:dyDescent="0.25">
      <c r="A25" s="192"/>
      <c r="B25" s="195" t="s">
        <v>238</v>
      </c>
      <c r="C25" s="195" t="s">
        <v>239</v>
      </c>
      <c r="D25" s="226">
        <f>'12ME Jun18 Data'!N25</f>
        <v>37.000031241542246</v>
      </c>
      <c r="E25" s="207">
        <v>0</v>
      </c>
      <c r="F25" s="768">
        <f>'[66]Exh. JAP-6 Pages 7-10'!$D$26</f>
        <v>18.439999999999998</v>
      </c>
      <c r="G25" s="205">
        <f t="shared" si="0"/>
        <v>0</v>
      </c>
      <c r="H25" s="205">
        <f t="shared" si="1"/>
        <v>682.28057609403891</v>
      </c>
    </row>
    <row r="26" spans="1:8" x14ac:dyDescent="0.25">
      <c r="A26" s="192"/>
      <c r="B26" s="192" t="s">
        <v>240</v>
      </c>
      <c r="C26" s="192" t="s">
        <v>241</v>
      </c>
      <c r="D26" s="226">
        <f>'Normalized Therms'!P18</f>
        <v>43413.770000000004</v>
      </c>
      <c r="E26" s="146">
        <v>0</v>
      </c>
      <c r="F26" s="771">
        <f>'[66]Exh. JAP-6 Pages 7-10'!$D$27</f>
        <v>1.5359999999999985E-2</v>
      </c>
      <c r="G26" s="205">
        <f t="shared" si="0"/>
        <v>0</v>
      </c>
      <c r="H26" s="205">
        <f t="shared" si="1"/>
        <v>666.83550719999937</v>
      </c>
    </row>
    <row r="27" spans="1:8" x14ac:dyDescent="0.25">
      <c r="A27" s="192"/>
      <c r="B27" s="192"/>
      <c r="C27" s="192"/>
      <c r="D27" s="226"/>
      <c r="E27" s="229"/>
      <c r="F27" s="13"/>
      <c r="G27" s="205"/>
      <c r="H27" s="205"/>
    </row>
    <row r="28" spans="1:8" x14ac:dyDescent="0.25">
      <c r="A28" s="193" t="s">
        <v>221</v>
      </c>
      <c r="B28" s="190"/>
      <c r="C28" s="191"/>
      <c r="D28" s="226"/>
      <c r="E28" s="207"/>
      <c r="F28" s="13"/>
      <c r="G28" s="205"/>
      <c r="H28" s="205"/>
    </row>
    <row r="29" spans="1:8" x14ac:dyDescent="0.25">
      <c r="A29" s="190"/>
      <c r="B29" s="192" t="s">
        <v>204</v>
      </c>
      <c r="C29" s="192"/>
      <c r="D29" s="226"/>
      <c r="E29" s="207">
        <v>0</v>
      </c>
      <c r="F29" s="768">
        <f>'[66]Exh. JAP-6 Pages 7-10'!$D$30</f>
        <v>9.999999999999995E-3</v>
      </c>
      <c r="G29" s="205">
        <f t="shared" si="0"/>
        <v>0</v>
      </c>
      <c r="H29" s="205">
        <f t="shared" si="1"/>
        <v>0</v>
      </c>
    </row>
    <row r="30" spans="1:8" x14ac:dyDescent="0.25">
      <c r="A30" s="190"/>
      <c r="B30" s="194"/>
      <c r="C30" s="192"/>
      <c r="D30" s="226"/>
      <c r="E30" s="229"/>
      <c r="F30" s="13"/>
      <c r="G30" s="205"/>
      <c r="H30" s="205"/>
    </row>
    <row r="31" spans="1:8" x14ac:dyDescent="0.25">
      <c r="A31" s="193" t="s">
        <v>222</v>
      </c>
      <c r="B31" s="190"/>
      <c r="C31" s="191"/>
      <c r="D31" s="226"/>
      <c r="E31" s="229"/>
      <c r="F31" s="13"/>
      <c r="G31" s="205"/>
      <c r="H31" s="205"/>
    </row>
    <row r="32" spans="1:8" x14ac:dyDescent="0.25">
      <c r="A32" s="190"/>
      <c r="B32" s="195" t="s">
        <v>238</v>
      </c>
      <c r="C32" s="195" t="s">
        <v>239</v>
      </c>
      <c r="D32" s="226">
        <f>'12ME Jun18 Data'!$N$26</f>
        <v>15757.12870224839</v>
      </c>
      <c r="E32" s="207">
        <v>0</v>
      </c>
      <c r="F32" s="768">
        <f>'[66]Exh. JAP-6 Pages 7-10'!$D$33</f>
        <v>5.9099999999999966</v>
      </c>
      <c r="G32" s="205">
        <f t="shared" si="0"/>
        <v>0</v>
      </c>
      <c r="H32" s="205">
        <f t="shared" si="1"/>
        <v>93124.630630287938</v>
      </c>
    </row>
    <row r="33" spans="1:8" x14ac:dyDescent="0.25">
      <c r="A33" s="190"/>
      <c r="B33" s="194" t="s">
        <v>243</v>
      </c>
      <c r="C33" s="195" t="s">
        <v>239</v>
      </c>
      <c r="D33" s="226">
        <f>'12ME Jun18 Data'!$N$26</f>
        <v>15757.12870224839</v>
      </c>
      <c r="E33" s="207">
        <v>0</v>
      </c>
      <c r="F33" s="768">
        <f>'[66]Exh. JAP-6 Pages 7-10'!$D$34</f>
        <v>6.4399999999999977</v>
      </c>
      <c r="G33" s="205">
        <f t="shared" si="0"/>
        <v>0</v>
      </c>
      <c r="H33" s="205">
        <f t="shared" si="1"/>
        <v>101475.90884247959</v>
      </c>
    </row>
    <row r="34" spans="1:8" x14ac:dyDescent="0.25">
      <c r="A34" s="190"/>
      <c r="B34" s="194" t="s">
        <v>78</v>
      </c>
      <c r="C34" s="192" t="s">
        <v>204</v>
      </c>
      <c r="D34" s="226">
        <f>'12ME Jun18 Data'!N8</f>
        <v>3902427.7730000005</v>
      </c>
      <c r="E34" s="207">
        <v>0</v>
      </c>
      <c r="F34" s="768">
        <f>'[66]Exh. JAP-6 Pages 7-10'!$D$35</f>
        <v>8.0000000000000071E-2</v>
      </c>
      <c r="G34" s="205">
        <f t="shared" si="0"/>
        <v>0</v>
      </c>
      <c r="H34" s="205">
        <f t="shared" si="1"/>
        <v>312194.2218400003</v>
      </c>
    </row>
    <row r="35" spans="1:8" x14ac:dyDescent="0.25">
      <c r="A35" s="190"/>
      <c r="B35" s="194"/>
      <c r="C35" s="192"/>
      <c r="D35" s="226"/>
      <c r="E35" s="229"/>
      <c r="F35" s="13"/>
      <c r="G35" s="205"/>
      <c r="H35" s="205"/>
    </row>
    <row r="36" spans="1:8" x14ac:dyDescent="0.25">
      <c r="A36" s="190"/>
      <c r="B36" s="194" t="s">
        <v>79</v>
      </c>
      <c r="C36" s="192"/>
      <c r="D36" s="226"/>
      <c r="E36" s="229"/>
      <c r="F36" s="13"/>
      <c r="G36" s="205"/>
      <c r="H36" s="205"/>
    </row>
    <row r="37" spans="1:8" x14ac:dyDescent="0.25">
      <c r="A37" s="190"/>
      <c r="B37" s="194" t="s">
        <v>164</v>
      </c>
      <c r="C37" s="192" t="s">
        <v>241</v>
      </c>
      <c r="D37" s="226">
        <f>'Normalized Therms'!$P$14*'12ME Jun18 Bill Freq'!N36</f>
        <v>13168764.918000001</v>
      </c>
      <c r="E37" s="146">
        <v>0</v>
      </c>
      <c r="F37" s="771">
        <f>'[66]Exh. JAP-6 Pages 7-10'!$D$38</f>
        <v>7.1499999999999897E-3</v>
      </c>
      <c r="G37" s="205">
        <f t="shared" si="0"/>
        <v>0</v>
      </c>
      <c r="H37" s="205" t="s">
        <v>454</v>
      </c>
    </row>
    <row r="38" spans="1:8" x14ac:dyDescent="0.25">
      <c r="A38" s="190"/>
      <c r="B38" s="194" t="s">
        <v>165</v>
      </c>
      <c r="C38" s="192" t="s">
        <v>241</v>
      </c>
      <c r="D38" s="226">
        <f>'Normalized Therms'!$P$14*'12ME Jun18 Bill Freq'!N37</f>
        <v>29185983.706</v>
      </c>
      <c r="E38" s="146">
        <v>0</v>
      </c>
      <c r="F38" s="771">
        <f>'[66]Exh. JAP-6 Pages 7-10'!$D$39</f>
        <v>7.1499999999999897E-3</v>
      </c>
      <c r="G38" s="205">
        <f t="shared" si="0"/>
        <v>0</v>
      </c>
      <c r="H38" s="205">
        <f t="shared" si="1"/>
        <v>208679.78349789971</v>
      </c>
    </row>
    <row r="39" spans="1:8" x14ac:dyDescent="0.25">
      <c r="A39" s="190"/>
      <c r="B39" s="194" t="s">
        <v>166</v>
      </c>
      <c r="C39" s="192" t="s">
        <v>241</v>
      </c>
      <c r="D39" s="226">
        <f>'Normalized Therms'!$P$14*'12ME Jun18 Bill Freq'!N38</f>
        <v>21612119.392999999</v>
      </c>
      <c r="E39" s="146">
        <v>0</v>
      </c>
      <c r="F39" s="771">
        <f>'[66]Exh. JAP-6 Pages 7-10'!$D$40</f>
        <v>5.0899999999999973E-3</v>
      </c>
      <c r="G39" s="205">
        <f t="shared" si="0"/>
        <v>0</v>
      </c>
      <c r="H39" s="205">
        <f t="shared" si="1"/>
        <v>110005.68771036994</v>
      </c>
    </row>
    <row r="40" spans="1:8" s="203" customFormat="1" x14ac:dyDescent="0.25">
      <c r="B40" s="194"/>
      <c r="C40" s="204"/>
      <c r="D40" s="226"/>
      <c r="E40" s="146"/>
      <c r="F40" s="13"/>
      <c r="G40" s="205"/>
      <c r="H40" s="205"/>
    </row>
    <row r="41" spans="1:8" s="203" customFormat="1" x14ac:dyDescent="0.25">
      <c r="B41" s="194" t="s">
        <v>87</v>
      </c>
      <c r="C41" s="204" t="s">
        <v>241</v>
      </c>
      <c r="D41" s="226">
        <f>'Normalized Therms'!$P$14</f>
        <v>63966868.016999997</v>
      </c>
      <c r="E41" s="146">
        <v>0</v>
      </c>
      <c r="F41" s="771">
        <f>'[66]Exh. JAP-6 Pages 7-10'!$D$42</f>
        <v>3.4000000000000002E-4</v>
      </c>
      <c r="G41" s="205">
        <f t="shared" ref="G41" si="3">ROUND(E41*D41,2)</f>
        <v>0</v>
      </c>
      <c r="H41" s="205">
        <f t="shared" ref="H41" si="4">(F41-E41)*D41</f>
        <v>21748.73512578</v>
      </c>
    </row>
    <row r="42" spans="1:8" x14ac:dyDescent="0.25">
      <c r="A42" s="190"/>
      <c r="B42" s="195"/>
      <c r="C42" s="191"/>
      <c r="D42" s="226"/>
      <c r="E42" s="229"/>
      <c r="F42" s="13"/>
      <c r="G42" s="205"/>
      <c r="H42" s="205"/>
    </row>
    <row r="43" spans="1:8" x14ac:dyDescent="0.25">
      <c r="A43" s="193" t="s">
        <v>224</v>
      </c>
      <c r="B43" s="161"/>
      <c r="C43" s="191"/>
      <c r="D43" s="226"/>
      <c r="E43" s="229"/>
      <c r="F43" s="13"/>
      <c r="G43" s="205"/>
      <c r="H43" s="205"/>
    </row>
    <row r="44" spans="1:8" x14ac:dyDescent="0.25">
      <c r="A44" s="194"/>
      <c r="B44" s="195" t="s">
        <v>238</v>
      </c>
      <c r="C44" s="195" t="s">
        <v>239</v>
      </c>
      <c r="D44" s="226">
        <f>'12ME Jun18 Data'!$N$27</f>
        <v>1217.0689113856104</v>
      </c>
      <c r="E44" s="207">
        <v>0</v>
      </c>
      <c r="F44" s="768">
        <f>'[66]Exh. JAP-6 Pages 7-10'!$D$45</f>
        <v>22.810000000000002</v>
      </c>
      <c r="G44" s="205">
        <f t="shared" si="0"/>
        <v>0</v>
      </c>
      <c r="H44" s="205">
        <f t="shared" si="1"/>
        <v>27761.341868705775</v>
      </c>
    </row>
    <row r="45" spans="1:8" x14ac:dyDescent="0.25">
      <c r="A45" s="194"/>
      <c r="B45" s="194" t="s">
        <v>243</v>
      </c>
      <c r="C45" s="195" t="s">
        <v>239</v>
      </c>
      <c r="D45" s="226">
        <f>'12ME Jun18 Data'!$N$27</f>
        <v>1217.0689113856104</v>
      </c>
      <c r="E45" s="207">
        <v>0</v>
      </c>
      <c r="F45" s="768">
        <f>'[66]Exh. JAP-6 Pages 7-10'!$D$46</f>
        <v>6.4399999999999977</v>
      </c>
      <c r="G45" s="205">
        <f t="shared" si="0"/>
        <v>0</v>
      </c>
      <c r="H45" s="205">
        <f t="shared" si="1"/>
        <v>7837.9237893233276</v>
      </c>
    </row>
    <row r="46" spans="1:8" x14ac:dyDescent="0.25">
      <c r="A46" s="194"/>
      <c r="B46" s="194" t="s">
        <v>78</v>
      </c>
      <c r="C46" s="192" t="s">
        <v>204</v>
      </c>
      <c r="D46" s="226">
        <f>'12ME Jun18 Data'!N9</f>
        <v>1169396.5019999999</v>
      </c>
      <c r="E46" s="207">
        <v>0</v>
      </c>
      <c r="F46" s="768">
        <f>'[66]Exh. JAP-6 Pages 7-10'!$D$47</f>
        <v>8.0000000000000071E-2</v>
      </c>
      <c r="G46" s="205">
        <f t="shared" si="0"/>
        <v>0</v>
      </c>
      <c r="H46" s="205">
        <f t="shared" si="1"/>
        <v>93551.72016000007</v>
      </c>
    </row>
    <row r="47" spans="1:8" x14ac:dyDescent="0.25">
      <c r="A47" s="194"/>
      <c r="B47" s="194"/>
      <c r="C47" s="192"/>
      <c r="D47" s="226"/>
      <c r="E47" s="229"/>
      <c r="F47" s="13"/>
      <c r="G47" s="205"/>
      <c r="H47" s="205"/>
    </row>
    <row r="48" spans="1:8" x14ac:dyDescent="0.25">
      <c r="A48" s="194"/>
      <c r="B48" s="194" t="s">
        <v>79</v>
      </c>
      <c r="C48" s="192"/>
      <c r="D48" s="226"/>
      <c r="E48" s="229"/>
      <c r="F48" s="13"/>
      <c r="G48" s="205"/>
      <c r="H48" s="205"/>
    </row>
    <row r="49" spans="1:8" x14ac:dyDescent="0.25">
      <c r="A49" s="194"/>
      <c r="B49" s="194" t="s">
        <v>164</v>
      </c>
      <c r="C49" s="192" t="s">
        <v>241</v>
      </c>
      <c r="D49" s="226">
        <f>'Normalized Therms'!$P$19*'12ME Jun18 Bill Freq'!N6</f>
        <v>1086774.6600000001</v>
      </c>
      <c r="E49" s="146">
        <v>0</v>
      </c>
      <c r="F49" s="771">
        <f>'[66]Exh. JAP-6 Pages 7-10'!$D$50</f>
        <v>7.1499999999999897E-3</v>
      </c>
      <c r="G49" s="205">
        <f t="shared" si="0"/>
        <v>0</v>
      </c>
      <c r="H49" s="205" t="s">
        <v>454</v>
      </c>
    </row>
    <row r="50" spans="1:8" x14ac:dyDescent="0.25">
      <c r="A50" s="194"/>
      <c r="B50" s="194" t="s">
        <v>165</v>
      </c>
      <c r="C50" s="192" t="s">
        <v>241</v>
      </c>
      <c r="D50" s="226">
        <f>'Normalized Therms'!$P$19*'12ME Jun18 Bill Freq'!N7</f>
        <v>4133910.06</v>
      </c>
      <c r="E50" s="146">
        <v>0</v>
      </c>
      <c r="F50" s="771">
        <f>'[66]Exh. JAP-6 Pages 7-10'!$D$51</f>
        <v>7.1499999999999897E-3</v>
      </c>
      <c r="G50" s="205">
        <f t="shared" si="0"/>
        <v>0</v>
      </c>
      <c r="H50" s="205">
        <f t="shared" si="1"/>
        <v>29557.456928999956</v>
      </c>
    </row>
    <row r="51" spans="1:8" x14ac:dyDescent="0.25">
      <c r="A51" s="194"/>
      <c r="B51" s="194" t="s">
        <v>166</v>
      </c>
      <c r="C51" s="192" t="s">
        <v>241</v>
      </c>
      <c r="D51" s="226">
        <f>'Normalized Therms'!$P$19*'12ME Jun18 Bill Freq'!N8</f>
        <v>14033564.799000001</v>
      </c>
      <c r="E51" s="146">
        <v>0</v>
      </c>
      <c r="F51" s="771">
        <f>'[66]Exh. JAP-6 Pages 7-10'!$D$52</f>
        <v>5.0899999999999973E-3</v>
      </c>
      <c r="G51" s="205">
        <f t="shared" si="0"/>
        <v>0</v>
      </c>
      <c r="H51" s="205">
        <f t="shared" si="1"/>
        <v>71430.844826909961</v>
      </c>
    </row>
    <row r="52" spans="1:8" x14ac:dyDescent="0.25">
      <c r="A52" s="194"/>
      <c r="B52" s="195"/>
      <c r="C52" s="191"/>
      <c r="D52" s="226"/>
      <c r="E52" s="229"/>
      <c r="F52" s="13"/>
      <c r="G52" s="205"/>
      <c r="H52" s="205"/>
    </row>
    <row r="53" spans="1:8" x14ac:dyDescent="0.25">
      <c r="A53" s="159" t="s">
        <v>225</v>
      </c>
      <c r="B53" s="190"/>
      <c r="C53" s="191"/>
      <c r="D53" s="226"/>
      <c r="E53" s="229"/>
      <c r="F53" s="13"/>
      <c r="G53" s="205"/>
      <c r="H53" s="205"/>
    </row>
    <row r="54" spans="1:8" x14ac:dyDescent="0.25">
      <c r="A54" s="190"/>
      <c r="B54" s="191" t="s">
        <v>238</v>
      </c>
      <c r="C54" s="191" t="s">
        <v>239</v>
      </c>
      <c r="D54" s="226">
        <f>'12ME Jun18 Data'!N28</f>
        <v>331.51750649225198</v>
      </c>
      <c r="E54" s="207">
        <v>0</v>
      </c>
      <c r="F54" s="768">
        <f>'[66]Exh. JAP-6 Pages 7-10'!$D$55</f>
        <v>24.589999999999918</v>
      </c>
      <c r="G54" s="205">
        <f t="shared" si="0"/>
        <v>0</v>
      </c>
      <c r="H54" s="205">
        <f t="shared" si="1"/>
        <v>8152.0154846444493</v>
      </c>
    </row>
    <row r="55" spans="1:8" x14ac:dyDescent="0.25">
      <c r="A55" s="190"/>
      <c r="B55" s="192" t="s">
        <v>78</v>
      </c>
      <c r="C55" s="192" t="s">
        <v>204</v>
      </c>
      <c r="D55" s="226">
        <f>'12ME Jun18 Data'!N10</f>
        <v>84395.974999999991</v>
      </c>
      <c r="E55" s="207">
        <v>0</v>
      </c>
      <c r="F55" s="768">
        <f>'[66]Exh. JAP-6 Pages 7-10'!$D$56</f>
        <v>5.0000000000000044E-2</v>
      </c>
      <c r="G55" s="205">
        <f t="shared" si="0"/>
        <v>0</v>
      </c>
      <c r="H55" s="205">
        <f t="shared" si="1"/>
        <v>4219.7987500000036</v>
      </c>
    </row>
    <row r="56" spans="1:8" x14ac:dyDescent="0.25">
      <c r="A56" s="190"/>
      <c r="B56" s="192" t="s">
        <v>87</v>
      </c>
      <c r="C56" s="192" t="s">
        <v>241</v>
      </c>
      <c r="D56" s="226">
        <f>'Normalized Therms'!P15</f>
        <v>16307789.425999999</v>
      </c>
      <c r="E56" s="146">
        <v>0</v>
      </c>
      <c r="F56" s="771">
        <f>'[66]Exh. JAP-6 Pages 7-10'!$D$63</f>
        <v>3.2999999999999956E-4</v>
      </c>
      <c r="G56" s="205">
        <f t="shared" si="0"/>
        <v>0</v>
      </c>
      <c r="H56" s="205">
        <f t="shared" si="1"/>
        <v>5381.5705105799925</v>
      </c>
    </row>
    <row r="57" spans="1:8" x14ac:dyDescent="0.25">
      <c r="A57" s="190"/>
      <c r="B57" s="192"/>
      <c r="C57" s="192"/>
      <c r="D57" s="226"/>
      <c r="E57" s="229"/>
      <c r="F57" s="13"/>
      <c r="G57" s="205"/>
      <c r="H57" s="205"/>
    </row>
    <row r="58" spans="1:8" x14ac:dyDescent="0.25">
      <c r="A58" s="190"/>
      <c r="B58" s="192" t="s">
        <v>79</v>
      </c>
      <c r="C58" s="192"/>
      <c r="D58" s="226"/>
      <c r="E58" s="229"/>
      <c r="F58" s="13"/>
      <c r="G58" s="205"/>
      <c r="H58" s="205"/>
    </row>
    <row r="59" spans="1:8" x14ac:dyDescent="0.25">
      <c r="A59" s="190"/>
      <c r="B59" s="192" t="s">
        <v>226</v>
      </c>
      <c r="C59" s="192" t="s">
        <v>241</v>
      </c>
      <c r="D59" s="226">
        <f>'Normalized Therms'!$P$15*'12ME Jun18 Bill Freq'!N43</f>
        <v>7796583.8329999996</v>
      </c>
      <c r="E59" s="146">
        <v>0</v>
      </c>
      <c r="F59" s="771">
        <f>'[66]Exh. JAP-6 Pages 7-10'!$D$59</f>
        <v>4.4499999999999956E-3</v>
      </c>
      <c r="G59" s="205">
        <f t="shared" si="0"/>
        <v>0</v>
      </c>
      <c r="H59" s="205">
        <f t="shared" si="1"/>
        <v>34694.798056849962</v>
      </c>
    </row>
    <row r="60" spans="1:8" x14ac:dyDescent="0.25">
      <c r="A60" s="190"/>
      <c r="B60" s="192" t="s">
        <v>227</v>
      </c>
      <c r="C60" s="192" t="s">
        <v>241</v>
      </c>
      <c r="D60" s="226">
        <f>'Normalized Therms'!$P$15*'12ME Jun18 Bill Freq'!N44</f>
        <v>4282488.4919999996</v>
      </c>
      <c r="E60" s="146">
        <v>0</v>
      </c>
      <c r="F60" s="771">
        <f>'[66]Exh. JAP-6 Pages 7-10'!$D$60</f>
        <v>2.2000000000000006E-3</v>
      </c>
      <c r="G60" s="205">
        <f t="shared" si="0"/>
        <v>0</v>
      </c>
      <c r="H60" s="205">
        <f t="shared" si="1"/>
        <v>9421.4746824000013</v>
      </c>
    </row>
    <row r="61" spans="1:8" x14ac:dyDescent="0.25">
      <c r="A61" s="190"/>
      <c r="B61" s="192" t="s">
        <v>228</v>
      </c>
      <c r="C61" s="192" t="s">
        <v>241</v>
      </c>
      <c r="D61" s="226">
        <f>'Normalized Therms'!$P$15*'12ME Jun18 Bill Freq'!N45</f>
        <v>4228717.1009999998</v>
      </c>
      <c r="E61" s="146">
        <v>0</v>
      </c>
      <c r="F61" s="771">
        <f>'[66]Exh. JAP-6 Pages 7-10'!$D$61</f>
        <v>2.1100000000000008E-3</v>
      </c>
      <c r="G61" s="205">
        <f t="shared" si="0"/>
        <v>0</v>
      </c>
      <c r="H61" s="205">
        <f t="shared" si="1"/>
        <v>8922.5930831100031</v>
      </c>
    </row>
    <row r="62" spans="1:8" x14ac:dyDescent="0.25">
      <c r="A62" s="190"/>
      <c r="B62" s="191"/>
      <c r="C62" s="191"/>
      <c r="D62" s="226"/>
      <c r="E62" s="229"/>
      <c r="F62" s="13"/>
      <c r="G62" s="205"/>
      <c r="H62" s="205"/>
    </row>
    <row r="63" spans="1:8" x14ac:dyDescent="0.25">
      <c r="A63" s="159" t="s">
        <v>229</v>
      </c>
      <c r="B63" s="190"/>
      <c r="C63" s="191"/>
      <c r="D63" s="226"/>
      <c r="E63" s="229"/>
      <c r="F63" s="13"/>
      <c r="G63" s="205"/>
      <c r="H63" s="205"/>
    </row>
    <row r="64" spans="1:8" x14ac:dyDescent="0.25">
      <c r="A64" s="190"/>
      <c r="B64" s="191" t="s">
        <v>238</v>
      </c>
      <c r="C64" s="191" t="s">
        <v>239</v>
      </c>
      <c r="D64" s="226">
        <f>'12ME Jun18 Data'!N29</f>
        <v>1226.3663564440635</v>
      </c>
      <c r="E64" s="207">
        <v>0</v>
      </c>
      <c r="F64" s="768">
        <f>'[66]Exh. JAP-6 Pages 7-10'!$D$66</f>
        <v>39.349999999999909</v>
      </c>
      <c r="G64" s="205">
        <f t="shared" si="0"/>
        <v>0</v>
      </c>
      <c r="H64" s="205">
        <f t="shared" si="1"/>
        <v>48257.516126073788</v>
      </c>
    </row>
    <row r="65" spans="1:8" x14ac:dyDescent="0.25">
      <c r="A65" s="190"/>
      <c r="B65" s="192" t="s">
        <v>78</v>
      </c>
      <c r="C65" s="192" t="s">
        <v>204</v>
      </c>
      <c r="D65" s="226">
        <f>'12ME Jun18 Data'!N11</f>
        <v>686276.33400000003</v>
      </c>
      <c r="E65" s="207">
        <v>0</v>
      </c>
      <c r="F65" s="768">
        <f>'[66]Exh. JAP-6 Pages 7-10'!$D$67</f>
        <v>5.0000000000000044E-2</v>
      </c>
      <c r="G65" s="205">
        <f t="shared" si="0"/>
        <v>0</v>
      </c>
      <c r="H65" s="205">
        <f t="shared" si="1"/>
        <v>34313.816700000032</v>
      </c>
    </row>
    <row r="66" spans="1:8" x14ac:dyDescent="0.25">
      <c r="A66" s="190"/>
      <c r="B66" s="192"/>
      <c r="C66" s="192"/>
      <c r="D66" s="226"/>
      <c r="E66" s="229"/>
      <c r="F66" s="13"/>
      <c r="G66" s="205"/>
      <c r="H66" s="205"/>
    </row>
    <row r="67" spans="1:8" x14ac:dyDescent="0.25">
      <c r="A67" s="190"/>
      <c r="B67" s="192" t="s">
        <v>79</v>
      </c>
      <c r="C67" s="192"/>
      <c r="D67" s="226"/>
      <c r="E67" s="229"/>
      <c r="F67" s="13"/>
      <c r="G67" s="205"/>
      <c r="H67" s="205"/>
    </row>
    <row r="68" spans="1:8" x14ac:dyDescent="0.25">
      <c r="A68" s="190"/>
      <c r="B68" s="192" t="s">
        <v>226</v>
      </c>
      <c r="C68" s="192" t="s">
        <v>241</v>
      </c>
      <c r="D68" s="226">
        <f>'Normalized Therms'!$P$20*'12ME Jun18 Bill Freq'!N13</f>
        <v>28192306.539999999</v>
      </c>
      <c r="E68" s="146">
        <v>0</v>
      </c>
      <c r="F68" s="771">
        <f>'[66]Exh. JAP-6 Pages 7-10'!$D$70</f>
        <v>4.4499999999999956E-3</v>
      </c>
      <c r="G68" s="205">
        <f t="shared" si="0"/>
        <v>0</v>
      </c>
      <c r="H68" s="205">
        <f t="shared" si="1"/>
        <v>125455.76410299988</v>
      </c>
    </row>
    <row r="69" spans="1:8" x14ac:dyDescent="0.25">
      <c r="A69" s="190"/>
      <c r="B69" s="192" t="s">
        <v>227</v>
      </c>
      <c r="C69" s="192" t="s">
        <v>241</v>
      </c>
      <c r="D69" s="226">
        <f>'Normalized Therms'!$P$20*'12ME Jun18 Bill Freq'!N14</f>
        <v>19024750.539999999</v>
      </c>
      <c r="E69" s="146">
        <v>0</v>
      </c>
      <c r="F69" s="771">
        <f>'[66]Exh. JAP-6 Pages 7-10'!$D$71</f>
        <v>2.2000000000000006E-3</v>
      </c>
      <c r="G69" s="205">
        <f t="shared" si="0"/>
        <v>0</v>
      </c>
      <c r="H69" s="205">
        <f t="shared" si="1"/>
        <v>41854.451188000006</v>
      </c>
    </row>
    <row r="70" spans="1:8" x14ac:dyDescent="0.25">
      <c r="A70" s="190"/>
      <c r="B70" s="192" t="s">
        <v>230</v>
      </c>
      <c r="C70" s="192" t="s">
        <v>241</v>
      </c>
      <c r="D70" s="226">
        <f>'Normalized Therms'!$P$20*'12ME Jun18 Bill Freq'!N15</f>
        <v>29365530.040000003</v>
      </c>
      <c r="E70" s="146">
        <v>0</v>
      </c>
      <c r="F70" s="771">
        <f>'[66]Exh. JAP-6 Pages 7-10'!$D$72</f>
        <v>2.1100000000000008E-3</v>
      </c>
      <c r="G70" s="205">
        <f t="shared" si="0"/>
        <v>0</v>
      </c>
      <c r="H70" s="205">
        <f t="shared" si="1"/>
        <v>61961.268384400028</v>
      </c>
    </row>
    <row r="71" spans="1:8" x14ac:dyDescent="0.25">
      <c r="A71" s="190"/>
      <c r="B71" s="191"/>
      <c r="C71" s="191"/>
      <c r="D71" s="226"/>
      <c r="E71" s="229"/>
      <c r="F71" s="13"/>
      <c r="G71" s="205"/>
      <c r="H71" s="205"/>
    </row>
    <row r="72" spans="1:8" x14ac:dyDescent="0.25">
      <c r="A72" s="159" t="s">
        <v>231</v>
      </c>
      <c r="B72" s="190"/>
      <c r="C72" s="191"/>
      <c r="D72" s="226"/>
      <c r="E72" s="229"/>
      <c r="F72" s="13"/>
      <c r="G72" s="205"/>
      <c r="H72" s="205"/>
    </row>
    <row r="73" spans="1:8" x14ac:dyDescent="0.25">
      <c r="A73" s="190"/>
      <c r="B73" s="191" t="s">
        <v>238</v>
      </c>
      <c r="C73" s="191" t="s">
        <v>239</v>
      </c>
      <c r="D73" s="226">
        <f>'12ME Jun18 Data'!N30</f>
        <v>2677.7055539223543</v>
      </c>
      <c r="E73" s="207">
        <v>0</v>
      </c>
      <c r="F73" s="768">
        <f>'[66]Exh. JAP-6 Pages 7-10'!$D$75</f>
        <v>9.2699999999999818</v>
      </c>
      <c r="G73" s="205">
        <f t="shared" si="0"/>
        <v>0</v>
      </c>
      <c r="H73" s="205">
        <f t="shared" si="1"/>
        <v>24822.330484860177</v>
      </c>
    </row>
    <row r="74" spans="1:8" x14ac:dyDescent="0.25">
      <c r="A74" s="190"/>
      <c r="B74" s="192" t="s">
        <v>78</v>
      </c>
      <c r="C74" s="192" t="s">
        <v>204</v>
      </c>
      <c r="D74" s="226">
        <f>'12ME Jun18 Data'!N12</f>
        <v>82161.953000000009</v>
      </c>
      <c r="E74" s="207">
        <v>0</v>
      </c>
      <c r="F74" s="768">
        <f>'[66]Exh. JAP-6 Pages 7-10'!$D$76</f>
        <v>8.0000000000000071E-2</v>
      </c>
      <c r="G74" s="205">
        <f t="shared" ref="G74:G137" si="5">ROUND(E74*D74,2)</f>
        <v>0</v>
      </c>
      <c r="H74" s="205">
        <f t="shared" ref="H74:H137" si="6">(F74-E74)*D74</f>
        <v>6572.9562400000068</v>
      </c>
    </row>
    <row r="75" spans="1:8" x14ac:dyDescent="0.25">
      <c r="A75" s="190"/>
      <c r="B75" s="192" t="s">
        <v>87</v>
      </c>
      <c r="C75" s="192" t="s">
        <v>241</v>
      </c>
      <c r="D75" s="226">
        <f>'Normalized Therms'!P16</f>
        <v>9107268.5420000013</v>
      </c>
      <c r="E75" s="146">
        <v>0</v>
      </c>
      <c r="F75" s="771">
        <f>'[66]Exh. JAP-6 Pages 7-10'!$D$82</f>
        <v>5.9999999999999984E-4</v>
      </c>
      <c r="G75" s="205">
        <f t="shared" si="5"/>
        <v>0</v>
      </c>
      <c r="H75" s="205">
        <f t="shared" si="6"/>
        <v>5464.3611251999992</v>
      </c>
    </row>
    <row r="76" spans="1:8" x14ac:dyDescent="0.25">
      <c r="A76" s="190"/>
      <c r="B76" s="192"/>
      <c r="C76" s="192"/>
      <c r="D76" s="226"/>
      <c r="E76" s="229"/>
      <c r="F76" s="13"/>
      <c r="G76" s="205"/>
      <c r="H76" s="205"/>
    </row>
    <row r="77" spans="1:8" x14ac:dyDescent="0.25">
      <c r="A77" s="190"/>
      <c r="B77" s="192" t="s">
        <v>79</v>
      </c>
      <c r="C77" s="192"/>
      <c r="D77" s="226"/>
      <c r="E77" s="229"/>
      <c r="F77" s="13"/>
      <c r="G77" s="205"/>
      <c r="H77" s="205"/>
    </row>
    <row r="78" spans="1:8" x14ac:dyDescent="0.25">
      <c r="A78" s="190"/>
      <c r="B78" s="194" t="s">
        <v>94</v>
      </c>
      <c r="C78" s="194" t="s">
        <v>241</v>
      </c>
      <c r="D78" s="226">
        <f>'Normalized Therms'!$P$16*'12ME Jun18 Bill Freq'!N50</f>
        <v>2060386.0149999994</v>
      </c>
      <c r="E78" s="146">
        <v>0</v>
      </c>
      <c r="F78" s="771">
        <f>'[66]Exh. JAP-6 Pages 7-10'!$D$79</f>
        <v>1.2810000000000016E-2</v>
      </c>
      <c r="G78" s="205">
        <f t="shared" si="5"/>
        <v>0</v>
      </c>
      <c r="H78" s="205">
        <f t="shared" si="6"/>
        <v>26393.544852150026</v>
      </c>
    </row>
    <row r="79" spans="1:8" x14ac:dyDescent="0.25">
      <c r="A79" s="190"/>
      <c r="B79" s="194" t="s">
        <v>172</v>
      </c>
      <c r="C79" s="194" t="s">
        <v>241</v>
      </c>
      <c r="D79" s="226">
        <f>'Normalized Therms'!$P$16*'12ME Jun18 Bill Freq'!N51</f>
        <v>7046882.5270000007</v>
      </c>
      <c r="E79" s="146">
        <v>0</v>
      </c>
      <c r="F79" s="771">
        <f>'[66]Exh. JAP-6 Pages 7-10'!$D$80</f>
        <v>9.079999999999977E-3</v>
      </c>
      <c r="G79" s="205">
        <f t="shared" si="5"/>
        <v>0</v>
      </c>
      <c r="H79" s="205">
        <f t="shared" si="6"/>
        <v>63985.693345159845</v>
      </c>
    </row>
    <row r="80" spans="1:8" x14ac:dyDescent="0.25">
      <c r="A80" s="190"/>
      <c r="B80" s="191"/>
      <c r="C80" s="191"/>
      <c r="D80" s="226"/>
      <c r="E80" s="229"/>
      <c r="F80" s="13"/>
      <c r="G80" s="205"/>
      <c r="H80" s="205"/>
    </row>
    <row r="81" spans="1:8" x14ac:dyDescent="0.25">
      <c r="A81" s="159" t="s">
        <v>232</v>
      </c>
      <c r="B81" s="190"/>
      <c r="C81" s="191"/>
      <c r="D81" s="226"/>
      <c r="E81" s="229"/>
      <c r="F81" s="13"/>
      <c r="G81" s="205"/>
      <c r="H81" s="205"/>
    </row>
    <row r="82" spans="1:8" x14ac:dyDescent="0.25">
      <c r="A82" s="192"/>
      <c r="B82" s="191" t="s">
        <v>238</v>
      </c>
      <c r="C82" s="191" t="s">
        <v>239</v>
      </c>
      <c r="D82" s="226">
        <f>'12ME Jun18 Data'!N31</f>
        <v>31.999971930109631</v>
      </c>
      <c r="E82" s="207">
        <v>0</v>
      </c>
      <c r="F82" s="768">
        <f>'[66]Exh. JAP-6 Pages 7-10'!$D$85</f>
        <v>29.480000000000018</v>
      </c>
      <c r="G82" s="205">
        <f t="shared" si="5"/>
        <v>0</v>
      </c>
      <c r="H82" s="205">
        <f t="shared" si="6"/>
        <v>943.35917249963245</v>
      </c>
    </row>
    <row r="83" spans="1:8" x14ac:dyDescent="0.25">
      <c r="A83" s="192"/>
      <c r="B83" s="192" t="s">
        <v>78</v>
      </c>
      <c r="C83" s="192" t="s">
        <v>204</v>
      </c>
      <c r="D83" s="226">
        <f>'12ME Jun18 Data'!N13</f>
        <v>9750</v>
      </c>
      <c r="E83" s="207">
        <v>0</v>
      </c>
      <c r="F83" s="768">
        <f>'[66]Exh. JAP-6 Pages 7-10'!$D$86</f>
        <v>8.0000000000000071E-2</v>
      </c>
      <c r="G83" s="205">
        <f t="shared" si="5"/>
        <v>0</v>
      </c>
      <c r="H83" s="205">
        <f t="shared" si="6"/>
        <v>780.00000000000068</v>
      </c>
    </row>
    <row r="84" spans="1:8" x14ac:dyDescent="0.25">
      <c r="A84" s="192"/>
      <c r="B84" s="192" t="s">
        <v>244</v>
      </c>
      <c r="C84" s="192"/>
      <c r="D84" s="226"/>
      <c r="E84" s="229"/>
      <c r="F84" s="13"/>
      <c r="G84" s="205"/>
      <c r="H84" s="205"/>
    </row>
    <row r="85" spans="1:8" x14ac:dyDescent="0.25">
      <c r="A85" s="192"/>
      <c r="B85" s="192"/>
      <c r="C85" s="192"/>
      <c r="D85" s="226"/>
      <c r="E85" s="229"/>
      <c r="F85" s="13"/>
      <c r="G85" s="205"/>
      <c r="H85" s="205"/>
    </row>
    <row r="86" spans="1:8" x14ac:dyDescent="0.25">
      <c r="A86" s="192"/>
      <c r="B86" s="192" t="s">
        <v>79</v>
      </c>
      <c r="C86" s="192"/>
      <c r="D86" s="226"/>
      <c r="E86" s="229"/>
      <c r="F86" s="13"/>
      <c r="G86" s="205"/>
      <c r="H86" s="205"/>
    </row>
    <row r="87" spans="1:8" x14ac:dyDescent="0.25">
      <c r="A87" s="192"/>
      <c r="B87" s="194" t="s">
        <v>94</v>
      </c>
      <c r="C87" s="194" t="s">
        <v>241</v>
      </c>
      <c r="D87" s="226">
        <f>'Normalized Therms'!$P$21*'12ME Jun18 Bill Freq'!N20</f>
        <v>23930.91</v>
      </c>
      <c r="E87" s="146">
        <v>0</v>
      </c>
      <c r="F87" s="771">
        <f>'[66]Exh. JAP-6 Pages 7-10'!$D$89</f>
        <v>1.2810000000000016E-2</v>
      </c>
      <c r="G87" s="205">
        <f t="shared" si="5"/>
        <v>0</v>
      </c>
      <c r="H87" s="205">
        <f t="shared" si="6"/>
        <v>306.55495710000037</v>
      </c>
    </row>
    <row r="88" spans="1:8" x14ac:dyDescent="0.25">
      <c r="A88" s="192"/>
      <c r="B88" s="194" t="s">
        <v>172</v>
      </c>
      <c r="C88" s="194" t="s">
        <v>241</v>
      </c>
      <c r="D88" s="226">
        <f>'Normalized Therms'!$P$21*'12ME Jun18 Bill Freq'!N21</f>
        <v>330705.78999999998</v>
      </c>
      <c r="E88" s="146">
        <v>0</v>
      </c>
      <c r="F88" s="771">
        <f>'[66]Exh. JAP-6 Pages 7-10'!$D$90</f>
        <v>9.079999999999977E-3</v>
      </c>
      <c r="G88" s="205">
        <f t="shared" si="5"/>
        <v>0</v>
      </c>
      <c r="H88" s="205">
        <f t="shared" si="6"/>
        <v>3002.8085731999922</v>
      </c>
    </row>
    <row r="89" spans="1:8" x14ac:dyDescent="0.25">
      <c r="A89" s="192"/>
      <c r="B89" s="191"/>
      <c r="C89" s="191"/>
      <c r="D89" s="226"/>
      <c r="E89" s="229"/>
      <c r="F89" s="13"/>
      <c r="G89" s="205"/>
      <c r="H89" s="205"/>
    </row>
    <row r="90" spans="1:8" x14ac:dyDescent="0.25">
      <c r="A90" s="159" t="s">
        <v>233</v>
      </c>
      <c r="B90" s="190"/>
      <c r="C90" s="191"/>
      <c r="D90" s="226"/>
      <c r="E90" s="229"/>
      <c r="F90" s="13"/>
      <c r="G90" s="205"/>
      <c r="H90" s="205"/>
    </row>
    <row r="91" spans="1:8" x14ac:dyDescent="0.25">
      <c r="A91" s="190"/>
      <c r="B91" s="191" t="s">
        <v>238</v>
      </c>
      <c r="C91" s="191" t="s">
        <v>239</v>
      </c>
      <c r="D91" s="226">
        <f>'12ME Jun18 Data'!N32</f>
        <v>60.132496118726415</v>
      </c>
      <c r="E91" s="207">
        <v>0</v>
      </c>
      <c r="F91" s="768">
        <f>'[66]Exh. JAP-6 Pages 7-10'!$D$93</f>
        <v>38.470000000000027</v>
      </c>
      <c r="G91" s="205">
        <f t="shared" si="5"/>
        <v>0</v>
      </c>
      <c r="H91" s="205">
        <f t="shared" si="6"/>
        <v>2313.2971256874066</v>
      </c>
    </row>
    <row r="92" spans="1:8" x14ac:dyDescent="0.25">
      <c r="A92" s="190"/>
      <c r="B92" s="192" t="s">
        <v>78</v>
      </c>
      <c r="C92" s="192" t="s">
        <v>204</v>
      </c>
      <c r="D92" s="226">
        <f>'12ME Jun18 Data'!N14</f>
        <v>0</v>
      </c>
      <c r="E92" s="207">
        <v>0</v>
      </c>
      <c r="F92" s="768">
        <f>'[66]Exh. JAP-6 Pages 7-10'!$D$94</f>
        <v>0.10000000000000009</v>
      </c>
      <c r="G92" s="205">
        <f t="shared" si="5"/>
        <v>0</v>
      </c>
      <c r="H92" s="205">
        <f t="shared" si="6"/>
        <v>0</v>
      </c>
    </row>
    <row r="93" spans="1:8" x14ac:dyDescent="0.25">
      <c r="A93" s="190"/>
      <c r="B93" s="192" t="s">
        <v>87</v>
      </c>
      <c r="C93" s="192"/>
      <c r="D93" s="226">
        <f>'Normalized Therms'!P17</f>
        <v>23273158.627999999</v>
      </c>
      <c r="E93" s="146">
        <v>0</v>
      </c>
      <c r="F93" s="771">
        <f>'[66]Exh. JAP-6 Pages 7-10'!$D$104</f>
        <v>4.0999999999999977E-4</v>
      </c>
      <c r="G93" s="205">
        <f t="shared" si="5"/>
        <v>0</v>
      </c>
      <c r="H93" s="205">
        <f t="shared" si="6"/>
        <v>9541.9950374799937</v>
      </c>
    </row>
    <row r="94" spans="1:8" x14ac:dyDescent="0.25">
      <c r="A94" s="190"/>
      <c r="B94" s="192"/>
      <c r="C94" s="192"/>
      <c r="D94" s="226"/>
      <c r="E94" s="229"/>
      <c r="F94" s="13"/>
      <c r="G94" s="205"/>
      <c r="H94" s="205"/>
    </row>
    <row r="95" spans="1:8" x14ac:dyDescent="0.25">
      <c r="A95" s="190"/>
      <c r="B95" s="192" t="s">
        <v>79</v>
      </c>
      <c r="C95" s="192"/>
      <c r="D95" s="226"/>
      <c r="E95" s="229"/>
      <c r="F95" s="13"/>
      <c r="G95" s="205"/>
      <c r="H95" s="205"/>
    </row>
    <row r="96" spans="1:8" x14ac:dyDescent="0.25">
      <c r="A96" s="190"/>
      <c r="B96" s="192" t="s">
        <v>226</v>
      </c>
      <c r="C96" s="192" t="s">
        <v>241</v>
      </c>
      <c r="D96" s="226">
        <f>'Normalized Therms'!$P$17*'12ME Jun18 Bill Freq'!N56</f>
        <v>1503311.6719999998</v>
      </c>
      <c r="E96" s="146">
        <v>0</v>
      </c>
      <c r="F96" s="771">
        <f>'[66]Exh. JAP-6 Pages 7-10'!$D$97</f>
        <v>9.5999999999999974E-3</v>
      </c>
      <c r="G96" s="205">
        <f t="shared" si="5"/>
        <v>0</v>
      </c>
      <c r="H96" s="205">
        <f t="shared" si="6"/>
        <v>14431.792051199995</v>
      </c>
    </row>
    <row r="97" spans="1:8" x14ac:dyDescent="0.25">
      <c r="A97" s="190"/>
      <c r="B97" s="192" t="s">
        <v>227</v>
      </c>
      <c r="C97" s="192" t="s">
        <v>241</v>
      </c>
      <c r="D97" s="226">
        <f>'Normalized Therms'!$P$17*'12ME Jun18 Bill Freq'!N57</f>
        <v>1455588.43</v>
      </c>
      <c r="E97" s="146">
        <v>0</v>
      </c>
      <c r="F97" s="771">
        <f>'[66]Exh. JAP-6 Pages 7-10'!$D$98</f>
        <v>5.7999999999999996E-3</v>
      </c>
      <c r="G97" s="205">
        <f t="shared" si="5"/>
        <v>0</v>
      </c>
      <c r="H97" s="205">
        <f t="shared" si="6"/>
        <v>8442.4128939999991</v>
      </c>
    </row>
    <row r="98" spans="1:8" x14ac:dyDescent="0.25">
      <c r="A98" s="190"/>
      <c r="B98" s="192" t="s">
        <v>230</v>
      </c>
      <c r="C98" s="192" t="s">
        <v>241</v>
      </c>
      <c r="D98" s="226">
        <f>'Normalized Therms'!$P$17*'12ME Jun18 Bill Freq'!N58</f>
        <v>2640466.9439999997</v>
      </c>
      <c r="E98" s="146">
        <v>0</v>
      </c>
      <c r="F98" s="771">
        <f>'[66]Exh. JAP-6 Pages 7-10'!$D$99</f>
        <v>3.6899999999999988E-3</v>
      </c>
      <c r="G98" s="205">
        <f t="shared" si="5"/>
        <v>0</v>
      </c>
      <c r="H98" s="205">
        <f t="shared" si="6"/>
        <v>9743.3230233599952</v>
      </c>
    </row>
    <row r="99" spans="1:8" x14ac:dyDescent="0.25">
      <c r="A99" s="190"/>
      <c r="B99" s="192" t="s">
        <v>100</v>
      </c>
      <c r="C99" s="192" t="s">
        <v>241</v>
      </c>
      <c r="D99" s="226">
        <f>'Normalized Therms'!$P$17*'12ME Jun18 Bill Freq'!N59</f>
        <v>3226287.8670000001</v>
      </c>
      <c r="E99" s="146">
        <v>0</v>
      </c>
      <c r="F99" s="771">
        <f>'[66]Exh. JAP-6 Pages 7-10'!$D$100</f>
        <v>2.370000000000004E-3</v>
      </c>
      <c r="G99" s="205">
        <f t="shared" si="5"/>
        <v>0</v>
      </c>
      <c r="H99" s="205">
        <f t="shared" si="6"/>
        <v>7646.302244790013</v>
      </c>
    </row>
    <row r="100" spans="1:8" x14ac:dyDescent="0.25">
      <c r="A100" s="190"/>
      <c r="B100" s="192" t="s">
        <v>101</v>
      </c>
      <c r="C100" s="192" t="s">
        <v>241</v>
      </c>
      <c r="D100" s="226">
        <f>'Normalized Therms'!$P$17*'12ME Jun18 Bill Freq'!N60</f>
        <v>3759593.1549999998</v>
      </c>
      <c r="E100" s="146">
        <v>0</v>
      </c>
      <c r="F100" s="771">
        <f>'[66]Exh. JAP-6 Pages 7-10'!$D$101</f>
        <v>1.7000000000000001E-3</v>
      </c>
      <c r="G100" s="205">
        <f t="shared" si="5"/>
        <v>0</v>
      </c>
      <c r="H100" s="205">
        <f t="shared" si="6"/>
        <v>6391.3083635000003</v>
      </c>
    </row>
    <row r="101" spans="1:8" x14ac:dyDescent="0.25">
      <c r="A101" s="190"/>
      <c r="B101" s="192" t="s">
        <v>174</v>
      </c>
      <c r="C101" s="192" t="s">
        <v>241</v>
      </c>
      <c r="D101" s="226">
        <f>'Normalized Therms'!$P$17*'12ME Jun18 Bill Freq'!N61</f>
        <v>10687910.560000001</v>
      </c>
      <c r="E101" s="146">
        <v>0</v>
      </c>
      <c r="F101" s="771">
        <f>'[66]Exh. JAP-6 Pages 7-10'!$D$102</f>
        <v>1.3100000000000021E-3</v>
      </c>
      <c r="G101" s="205">
        <f t="shared" si="5"/>
        <v>0</v>
      </c>
      <c r="H101" s="205">
        <f t="shared" si="6"/>
        <v>14001.162833600023</v>
      </c>
    </row>
    <row r="102" spans="1:8" x14ac:dyDescent="0.25">
      <c r="A102" s="190"/>
      <c r="B102" s="191"/>
      <c r="C102" s="191"/>
      <c r="D102" s="226"/>
      <c r="E102" s="229"/>
      <c r="F102" s="13"/>
      <c r="G102" s="205"/>
      <c r="H102" s="205"/>
    </row>
    <row r="103" spans="1:8" x14ac:dyDescent="0.25">
      <c r="A103" s="159" t="s">
        <v>234</v>
      </c>
      <c r="B103" s="190"/>
      <c r="C103" s="191"/>
      <c r="D103" s="226"/>
      <c r="E103" s="229"/>
      <c r="F103" s="13"/>
      <c r="G103" s="205"/>
      <c r="H103" s="205"/>
    </row>
    <row r="104" spans="1:8" x14ac:dyDescent="0.25">
      <c r="A104" s="192"/>
      <c r="B104" s="191" t="s">
        <v>238</v>
      </c>
      <c r="C104" s="191" t="s">
        <v>239</v>
      </c>
      <c r="D104" s="226">
        <f>'12ME Jun18 Data'!N33</f>
        <v>112.76670855311828</v>
      </c>
      <c r="E104" s="207">
        <v>0</v>
      </c>
      <c r="F104" s="768">
        <f>'[66]Exh. JAP-6 Pages 7-10'!$D$107</f>
        <v>61.559999999999945</v>
      </c>
      <c r="G104" s="205">
        <f t="shared" si="5"/>
        <v>0</v>
      </c>
      <c r="H104" s="205">
        <f t="shared" si="6"/>
        <v>6941.9185785299551</v>
      </c>
    </row>
    <row r="105" spans="1:8" x14ac:dyDescent="0.25">
      <c r="A105" s="192"/>
      <c r="B105" s="192" t="s">
        <v>78</v>
      </c>
      <c r="C105" s="192" t="s">
        <v>204</v>
      </c>
      <c r="D105" s="226">
        <f>'12ME Jun18 Data'!N15</f>
        <v>287412</v>
      </c>
      <c r="E105" s="207">
        <v>0</v>
      </c>
      <c r="F105" s="768">
        <f>'[66]Exh. JAP-6 Pages 7-10'!$D$108</f>
        <v>0.10000000000000009</v>
      </c>
      <c r="G105" s="205">
        <f t="shared" si="5"/>
        <v>0</v>
      </c>
      <c r="H105" s="205">
        <f t="shared" si="6"/>
        <v>28741.200000000026</v>
      </c>
    </row>
    <row r="106" spans="1:8" x14ac:dyDescent="0.25">
      <c r="A106" s="192"/>
      <c r="B106" s="192" t="s">
        <v>244</v>
      </c>
      <c r="C106" s="192"/>
      <c r="D106" s="226"/>
      <c r="E106" s="229"/>
      <c r="F106" s="13"/>
      <c r="G106" s="205"/>
      <c r="H106" s="205"/>
    </row>
    <row r="107" spans="1:8" x14ac:dyDescent="0.25">
      <c r="A107" s="192"/>
      <c r="B107" s="194"/>
      <c r="C107" s="192"/>
      <c r="D107" s="226"/>
      <c r="E107" s="229"/>
      <c r="F107" s="13"/>
      <c r="G107" s="205"/>
      <c r="H107" s="205"/>
    </row>
    <row r="108" spans="1:8" x14ac:dyDescent="0.25">
      <c r="A108" s="192"/>
      <c r="B108" s="192" t="s">
        <v>79</v>
      </c>
      <c r="C108" s="192"/>
      <c r="D108" s="226"/>
      <c r="E108" s="229"/>
      <c r="F108" s="13"/>
      <c r="G108" s="205"/>
      <c r="H108" s="205"/>
    </row>
    <row r="109" spans="1:8" x14ac:dyDescent="0.25">
      <c r="A109" s="192"/>
      <c r="B109" s="192" t="s">
        <v>226</v>
      </c>
      <c r="C109" s="192" t="s">
        <v>241</v>
      </c>
      <c r="D109" s="226">
        <f>'Normalized Therms'!$P$22*'12ME Jun18 Bill Freq'!N26</f>
        <v>3000000</v>
      </c>
      <c r="E109" s="146">
        <v>0</v>
      </c>
      <c r="F109" s="771">
        <f>'[66]Exh. JAP-6 Pages 7-10'!$D$111</f>
        <v>9.5999999999999974E-3</v>
      </c>
      <c r="G109" s="205">
        <f t="shared" si="5"/>
        <v>0</v>
      </c>
      <c r="H109" s="205">
        <f t="shared" si="6"/>
        <v>28799.999999999993</v>
      </c>
    </row>
    <row r="110" spans="1:8" x14ac:dyDescent="0.25">
      <c r="A110" s="192"/>
      <c r="B110" s="192" t="s">
        <v>227</v>
      </c>
      <c r="C110" s="192" t="s">
        <v>241</v>
      </c>
      <c r="D110" s="226">
        <f>'Normalized Therms'!$P$22*'12ME Jun18 Bill Freq'!N27</f>
        <v>3000000</v>
      </c>
      <c r="E110" s="146">
        <v>0</v>
      </c>
      <c r="F110" s="771">
        <f>'[66]Exh. JAP-6 Pages 7-10'!$D$112</f>
        <v>5.7999999999999996E-3</v>
      </c>
      <c r="G110" s="205">
        <f t="shared" si="5"/>
        <v>0</v>
      </c>
      <c r="H110" s="205">
        <f t="shared" si="6"/>
        <v>17400</v>
      </c>
    </row>
    <row r="111" spans="1:8" x14ac:dyDescent="0.25">
      <c r="A111" s="192"/>
      <c r="B111" s="192" t="s">
        <v>230</v>
      </c>
      <c r="C111" s="192" t="s">
        <v>241</v>
      </c>
      <c r="D111" s="226">
        <f>'Normalized Therms'!$P$22*'12ME Jun18 Bill Freq'!N28</f>
        <v>6000000</v>
      </c>
      <c r="E111" s="146">
        <v>0</v>
      </c>
      <c r="F111" s="771">
        <f>'[66]Exh. JAP-6 Pages 7-10'!$D$113</f>
        <v>3.6899999999999988E-3</v>
      </c>
      <c r="G111" s="205">
        <f t="shared" si="5"/>
        <v>0</v>
      </c>
      <c r="H111" s="205">
        <f t="shared" si="6"/>
        <v>22139.999999999993</v>
      </c>
    </row>
    <row r="112" spans="1:8" x14ac:dyDescent="0.25">
      <c r="A112" s="192"/>
      <c r="B112" s="192" t="s">
        <v>100</v>
      </c>
      <c r="C112" s="192" t="s">
        <v>241</v>
      </c>
      <c r="D112" s="226">
        <f>'Normalized Therms'!$P$22*'12ME Jun18 Bill Freq'!N29</f>
        <v>11777991.879999999</v>
      </c>
      <c r="E112" s="146">
        <v>0</v>
      </c>
      <c r="F112" s="771">
        <f>'[66]Exh. JAP-6 Pages 7-10'!$D$114</f>
        <v>2.370000000000004E-3</v>
      </c>
      <c r="G112" s="205">
        <f t="shared" si="5"/>
        <v>0</v>
      </c>
      <c r="H112" s="205">
        <f t="shared" si="6"/>
        <v>27913.840755600046</v>
      </c>
    </row>
    <row r="113" spans="1:8" x14ac:dyDescent="0.25">
      <c r="A113" s="192"/>
      <c r="B113" s="192" t="s">
        <v>101</v>
      </c>
      <c r="C113" s="192" t="s">
        <v>241</v>
      </c>
      <c r="D113" s="226">
        <f>'Normalized Therms'!$P$22*'12ME Jun18 Bill Freq'!N30</f>
        <v>26253593.519999996</v>
      </c>
      <c r="E113" s="146">
        <v>0</v>
      </c>
      <c r="F113" s="771">
        <f>'[66]Exh. JAP-6 Pages 7-10'!$D$115</f>
        <v>1.7000000000000001E-3</v>
      </c>
      <c r="G113" s="205">
        <f t="shared" si="5"/>
        <v>0</v>
      </c>
      <c r="H113" s="205">
        <f t="shared" si="6"/>
        <v>44631.108983999999</v>
      </c>
    </row>
    <row r="114" spans="1:8" x14ac:dyDescent="0.25">
      <c r="A114" s="192"/>
      <c r="B114" s="192" t="s">
        <v>174</v>
      </c>
      <c r="C114" s="192" t="s">
        <v>241</v>
      </c>
      <c r="D114" s="226">
        <f>'Normalized Therms'!$P$22*'12ME Jun18 Bill Freq'!N31</f>
        <v>53852735.850000001</v>
      </c>
      <c r="E114" s="146">
        <v>0</v>
      </c>
      <c r="F114" s="771">
        <f>'[66]Exh. JAP-6 Pages 7-10'!$D$116</f>
        <v>1.3100000000000021E-3</v>
      </c>
      <c r="G114" s="205">
        <f t="shared" si="5"/>
        <v>0</v>
      </c>
      <c r="H114" s="205">
        <f t="shared" si="6"/>
        <v>70547.083963500118</v>
      </c>
    </row>
    <row r="115" spans="1:8" x14ac:dyDescent="0.25">
      <c r="A115" s="192"/>
      <c r="B115" s="192"/>
      <c r="C115" s="191"/>
      <c r="D115" s="226"/>
      <c r="E115" s="229"/>
      <c r="F115" s="13"/>
      <c r="G115" s="205"/>
      <c r="H115" s="205"/>
    </row>
    <row r="116" spans="1:8" x14ac:dyDescent="0.25">
      <c r="A116" s="159" t="s">
        <v>120</v>
      </c>
      <c r="B116" s="186"/>
      <c r="C116" s="186"/>
      <c r="D116" s="226"/>
      <c r="E116" s="229"/>
      <c r="F116" s="13"/>
      <c r="G116" s="205"/>
      <c r="H116" s="205"/>
    </row>
    <row r="117" spans="1:8" x14ac:dyDescent="0.25">
      <c r="B117" s="161" t="s">
        <v>121</v>
      </c>
      <c r="C117" s="161" t="s">
        <v>122</v>
      </c>
      <c r="D117" s="226">
        <f>'12ME Jun18 Rentals'!O4</f>
        <v>12480.465045003857</v>
      </c>
      <c r="E117" s="207">
        <v>0</v>
      </c>
      <c r="F117" s="768">
        <f>'[66]Exh. JAP-6 Pages 7-10'!$D$119</f>
        <v>0.20999999999999996</v>
      </c>
      <c r="G117" s="205">
        <f t="shared" si="5"/>
        <v>0</v>
      </c>
      <c r="H117" s="205">
        <f t="shared" si="6"/>
        <v>2620.8976594508094</v>
      </c>
    </row>
    <row r="118" spans="1:8" x14ac:dyDescent="0.25">
      <c r="B118" s="161" t="s">
        <v>123</v>
      </c>
      <c r="C118" s="161" t="s">
        <v>124</v>
      </c>
      <c r="D118" s="226">
        <f>'12ME Jun18 Rentals'!O5</f>
        <v>193906.38286551557</v>
      </c>
      <c r="E118" s="207">
        <v>0</v>
      </c>
      <c r="F118" s="768">
        <f>'[66]Exh. JAP-6 Pages 7-10'!$D$120</f>
        <v>0.34999999999999964</v>
      </c>
      <c r="G118" s="205">
        <f t="shared" si="5"/>
        <v>0</v>
      </c>
      <c r="H118" s="205">
        <f t="shared" si="6"/>
        <v>67867.234002930374</v>
      </c>
    </row>
    <row r="119" spans="1:8" x14ac:dyDescent="0.25">
      <c r="B119" s="161" t="s">
        <v>125</v>
      </c>
      <c r="C119" s="161" t="s">
        <v>126</v>
      </c>
      <c r="D119" s="226">
        <f>'12ME Jun18 Rentals'!O6</f>
        <v>36640.184380349841</v>
      </c>
      <c r="E119" s="207">
        <v>0</v>
      </c>
      <c r="F119" s="768">
        <f>'[66]Exh. JAP-6 Pages 7-10'!$D$121</f>
        <v>0.5</v>
      </c>
      <c r="G119" s="205">
        <f t="shared" si="5"/>
        <v>0</v>
      </c>
      <c r="H119" s="205">
        <f t="shared" si="6"/>
        <v>18320.092190174921</v>
      </c>
    </row>
    <row r="120" spans="1:8" x14ac:dyDescent="0.25">
      <c r="B120" s="161" t="s">
        <v>127</v>
      </c>
      <c r="C120" s="161" t="s">
        <v>128</v>
      </c>
      <c r="D120" s="226">
        <f>'12ME Jun18 Rentals'!O7</f>
        <v>8166.0570112435507</v>
      </c>
      <c r="E120" s="207">
        <v>0</v>
      </c>
      <c r="F120" s="768">
        <f>'[66]Exh. JAP-6 Pages 7-10'!$D$122</f>
        <v>0.48999999999999844</v>
      </c>
      <c r="G120" s="205">
        <f t="shared" si="5"/>
        <v>0</v>
      </c>
      <c r="H120" s="205">
        <f t="shared" si="6"/>
        <v>4001.3679355093273</v>
      </c>
    </row>
    <row r="121" spans="1:8" x14ac:dyDescent="0.25">
      <c r="B121" s="161" t="s">
        <v>129</v>
      </c>
      <c r="C121" s="161" t="s">
        <v>130</v>
      </c>
      <c r="D121" s="226">
        <f>'12ME Jun18 Rentals'!O8</f>
        <v>40969.207236776536</v>
      </c>
      <c r="E121" s="207">
        <v>0</v>
      </c>
      <c r="F121" s="768">
        <f>'[66]Exh. JAP-6 Pages 7-10'!$D$123</f>
        <v>0.16999999999999993</v>
      </c>
      <c r="G121" s="205">
        <f t="shared" si="5"/>
        <v>0</v>
      </c>
      <c r="H121" s="205">
        <f t="shared" si="6"/>
        <v>6964.7652302520082</v>
      </c>
    </row>
    <row r="122" spans="1:8" x14ac:dyDescent="0.25">
      <c r="B122" s="161" t="s">
        <v>131</v>
      </c>
      <c r="C122" s="161" t="s">
        <v>132</v>
      </c>
      <c r="D122" s="226">
        <f>'12ME Jun18 Rentals'!O9</f>
        <v>2378.5021946803395</v>
      </c>
      <c r="E122" s="207">
        <v>0</v>
      </c>
      <c r="F122" s="768">
        <f>'[66]Exh. JAP-6 Pages 7-10'!$D$124</f>
        <v>0.3100000000000005</v>
      </c>
      <c r="G122" s="205">
        <f t="shared" si="5"/>
        <v>0</v>
      </c>
      <c r="H122" s="205">
        <f t="shared" si="6"/>
        <v>737.33568035090639</v>
      </c>
    </row>
    <row r="123" spans="1:8" x14ac:dyDescent="0.25">
      <c r="B123" s="161"/>
      <c r="C123" s="186"/>
      <c r="D123" s="226"/>
      <c r="E123" s="229"/>
      <c r="F123" s="772"/>
      <c r="G123" s="205"/>
      <c r="H123" s="205"/>
    </row>
    <row r="124" spans="1:8" x14ac:dyDescent="0.25">
      <c r="A124" s="159" t="s">
        <v>134</v>
      </c>
      <c r="B124" s="161"/>
      <c r="C124" s="186"/>
      <c r="D124" s="226"/>
      <c r="E124" s="229"/>
      <c r="F124" s="772"/>
      <c r="G124" s="205"/>
      <c r="H124" s="205"/>
    </row>
    <row r="125" spans="1:8" x14ac:dyDescent="0.25">
      <c r="B125" s="161" t="s">
        <v>135</v>
      </c>
      <c r="C125" s="161" t="s">
        <v>136</v>
      </c>
      <c r="D125" s="226">
        <f>'12ME Jun18 Rentals'!O13</f>
        <v>1385.380082485219</v>
      </c>
      <c r="E125" s="207">
        <v>0</v>
      </c>
      <c r="F125" s="768">
        <f>'[66]Exh. JAP-6 Pages 7-10'!$D$127</f>
        <v>0.42999999999999972</v>
      </c>
      <c r="G125" s="205">
        <f t="shared" si="5"/>
        <v>0</v>
      </c>
      <c r="H125" s="205">
        <f t="shared" si="6"/>
        <v>595.71343546864375</v>
      </c>
    </row>
    <row r="126" spans="1:8" x14ac:dyDescent="0.25">
      <c r="B126" s="161" t="s">
        <v>137</v>
      </c>
      <c r="C126" s="161" t="s">
        <v>138</v>
      </c>
      <c r="D126" s="226">
        <f>'12ME Jun18 Rentals'!O14</f>
        <v>1037.5582075779919</v>
      </c>
      <c r="E126" s="207">
        <v>0</v>
      </c>
      <c r="F126" s="768">
        <f>'[66]Exh. JAP-6 Pages 7-10'!$D$128</f>
        <v>0.57000000000000028</v>
      </c>
      <c r="G126" s="205">
        <f t="shared" si="5"/>
        <v>0</v>
      </c>
      <c r="H126" s="205">
        <f t="shared" si="6"/>
        <v>591.40817831945571</v>
      </c>
    </row>
    <row r="127" spans="1:8" x14ac:dyDescent="0.25">
      <c r="B127" s="161" t="s">
        <v>139</v>
      </c>
      <c r="C127" s="161" t="s">
        <v>140</v>
      </c>
      <c r="D127" s="226">
        <f>'12ME Jun18 Rentals'!O15</f>
        <v>2771.9403299097144</v>
      </c>
      <c r="E127" s="207">
        <v>0</v>
      </c>
      <c r="F127" s="768">
        <f>'[66]Exh. JAP-6 Pages 7-10'!$D$129</f>
        <v>0.57000000000000028</v>
      </c>
      <c r="G127" s="205">
        <f t="shared" si="5"/>
        <v>0</v>
      </c>
      <c r="H127" s="205">
        <f t="shared" si="6"/>
        <v>1580.005988048538</v>
      </c>
    </row>
    <row r="128" spans="1:8" x14ac:dyDescent="0.25">
      <c r="B128" s="161" t="s">
        <v>141</v>
      </c>
      <c r="C128" s="161" t="s">
        <v>142</v>
      </c>
      <c r="D128" s="226">
        <f>'12ME Jun18 Rentals'!O16</f>
        <v>156.42359935012365</v>
      </c>
      <c r="E128" s="207">
        <v>0</v>
      </c>
      <c r="F128" s="768">
        <f>'[66]Exh. JAP-6 Pages 7-10'!$D$130</f>
        <v>0.90000000000000213</v>
      </c>
      <c r="G128" s="205">
        <f t="shared" si="5"/>
        <v>0</v>
      </c>
      <c r="H128" s="205">
        <f t="shared" si="6"/>
        <v>140.78123941511163</v>
      </c>
    </row>
    <row r="129" spans="1:8" x14ac:dyDescent="0.25">
      <c r="B129" s="161" t="s">
        <v>143</v>
      </c>
      <c r="C129" s="161" t="s">
        <v>144</v>
      </c>
      <c r="D129" s="226">
        <f>'12ME Jun18 Rentals'!O17</f>
        <v>6653.0909836922901</v>
      </c>
      <c r="E129" s="207">
        <v>0</v>
      </c>
      <c r="F129" s="768">
        <f>'[66]Exh. JAP-6 Pages 7-10'!$D$131</f>
        <v>1.1799999999999997</v>
      </c>
      <c r="G129" s="205">
        <f t="shared" si="5"/>
        <v>0</v>
      </c>
      <c r="H129" s="205">
        <f t="shared" si="6"/>
        <v>7850.6473607569005</v>
      </c>
    </row>
    <row r="130" spans="1:8" x14ac:dyDescent="0.25">
      <c r="B130" s="161" t="s">
        <v>145</v>
      </c>
      <c r="C130" s="161" t="s">
        <v>146</v>
      </c>
      <c r="D130" s="226">
        <f>'12ME Jun18 Rentals'!O18</f>
        <v>4493.0155629840601</v>
      </c>
      <c r="E130" s="207">
        <v>0</v>
      </c>
      <c r="F130" s="768">
        <f>'[66]Exh. JAP-6 Pages 7-10'!$D$132</f>
        <v>1.5799999999999983</v>
      </c>
      <c r="G130" s="205">
        <f t="shared" si="5"/>
        <v>0</v>
      </c>
      <c r="H130" s="205">
        <f t="shared" si="6"/>
        <v>7098.9645895148069</v>
      </c>
    </row>
    <row r="131" spans="1:8" x14ac:dyDescent="0.25">
      <c r="B131" s="161" t="s">
        <v>147</v>
      </c>
      <c r="C131" s="161" t="s">
        <v>148</v>
      </c>
      <c r="D131" s="226">
        <f>'12ME Jun18 Rentals'!O19</f>
        <v>12979.72487632374</v>
      </c>
      <c r="E131" s="207">
        <v>0</v>
      </c>
      <c r="F131" s="768">
        <f>'[66]Exh. JAP-6 Pages 7-10'!$D$133</f>
        <v>1.8299999999999983</v>
      </c>
      <c r="G131" s="205">
        <f t="shared" si="5"/>
        <v>0</v>
      </c>
      <c r="H131" s="205">
        <f t="shared" si="6"/>
        <v>23752.896523672422</v>
      </c>
    </row>
    <row r="132" spans="1:8" x14ac:dyDescent="0.25">
      <c r="A132" s="162"/>
      <c r="B132" s="186"/>
      <c r="C132" s="186"/>
      <c r="D132" s="226"/>
      <c r="E132" s="229"/>
      <c r="F132" s="772"/>
      <c r="G132" s="205"/>
      <c r="H132" s="205"/>
    </row>
    <row r="133" spans="1:8" x14ac:dyDescent="0.25">
      <c r="A133" s="159" t="s">
        <v>150</v>
      </c>
      <c r="B133" s="186"/>
      <c r="C133" s="186"/>
      <c r="D133" s="226"/>
      <c r="E133" s="229"/>
      <c r="F133" s="772"/>
      <c r="G133" s="205"/>
      <c r="H133" s="205"/>
    </row>
    <row r="134" spans="1:8" x14ac:dyDescent="0.25">
      <c r="B134" s="161" t="s">
        <v>151</v>
      </c>
      <c r="C134" s="161" t="s">
        <v>152</v>
      </c>
      <c r="D134" s="226">
        <f>'12ME Jun18 Rentals'!O23</f>
        <v>11826.912573528694</v>
      </c>
      <c r="E134" s="207">
        <v>0</v>
      </c>
      <c r="F134" s="768">
        <f>'[66]Exh. JAP-6 Pages 7-10'!$D$136</f>
        <v>0.30000000000000071</v>
      </c>
      <c r="G134" s="205">
        <f t="shared" si="5"/>
        <v>0</v>
      </c>
      <c r="H134" s="205">
        <f t="shared" si="6"/>
        <v>3548.0737720586167</v>
      </c>
    </row>
    <row r="135" spans="1:8" x14ac:dyDescent="0.25">
      <c r="B135" s="161" t="s">
        <v>153</v>
      </c>
      <c r="C135" s="161" t="s">
        <v>154</v>
      </c>
      <c r="D135" s="226">
        <f>'12ME Jun18 Rentals'!O24</f>
        <v>845.66294824016904</v>
      </c>
      <c r="E135" s="207">
        <v>0</v>
      </c>
      <c r="F135" s="768">
        <f>'[66]Exh. JAP-6 Pages 7-10'!$D$137</f>
        <v>0.80000000000000071</v>
      </c>
      <c r="G135" s="205">
        <f t="shared" si="5"/>
        <v>0</v>
      </c>
      <c r="H135" s="205">
        <f t="shared" si="6"/>
        <v>676.53035859213583</v>
      </c>
    </row>
    <row r="136" spans="1:8" x14ac:dyDescent="0.25">
      <c r="B136" s="161" t="s">
        <v>155</v>
      </c>
      <c r="C136" s="161" t="s">
        <v>156</v>
      </c>
      <c r="D136" s="226">
        <f>'12ME Jun18 Rentals'!O25</f>
        <v>535.50948516824371</v>
      </c>
      <c r="E136" s="207">
        <v>0</v>
      </c>
      <c r="F136" s="768">
        <f>'[66]Exh. JAP-6 Pages 7-10'!$D$138</f>
        <v>1.0900000000000034</v>
      </c>
      <c r="G136" s="205">
        <f t="shared" si="5"/>
        <v>0</v>
      </c>
      <c r="H136" s="205">
        <f t="shared" si="6"/>
        <v>583.70533883338749</v>
      </c>
    </row>
    <row r="137" spans="1:8" x14ac:dyDescent="0.25">
      <c r="B137" s="161" t="s">
        <v>157</v>
      </c>
      <c r="C137" s="161" t="s">
        <v>158</v>
      </c>
      <c r="D137" s="226">
        <f>'12ME Jun18 Rentals'!O26</f>
        <v>19512.390986324594</v>
      </c>
      <c r="E137" s="207">
        <v>0</v>
      </c>
      <c r="F137" s="768">
        <f>'[66]Exh. JAP-6 Pages 7-10'!$D$139</f>
        <v>0.45000000000000107</v>
      </c>
      <c r="G137" s="205">
        <f t="shared" si="5"/>
        <v>0</v>
      </c>
      <c r="H137" s="205">
        <f t="shared" si="6"/>
        <v>8780.5759438460882</v>
      </c>
    </row>
    <row r="138" spans="1:8" x14ac:dyDescent="0.25">
      <c r="B138" s="186"/>
      <c r="C138" s="186"/>
      <c r="D138" s="227"/>
      <c r="F138" s="13"/>
    </row>
    <row r="139" spans="1:8" x14ac:dyDescent="0.25">
      <c r="A139" s="164" t="s">
        <v>13</v>
      </c>
      <c r="B139" s="183"/>
      <c r="C139" s="194" t="s">
        <v>241</v>
      </c>
      <c r="D139" s="228">
        <f>'Normalized Therms'!P23</f>
        <v>37275691.68</v>
      </c>
      <c r="E139" s="207"/>
      <c r="G139" s="766">
        <v>0</v>
      </c>
      <c r="H139" s="769">
        <f>'[66]Exh. JAP-6 Pages 2-6'!$L$170</f>
        <v>50083.756138960132</v>
      </c>
    </row>
    <row r="141" spans="1:8" x14ac:dyDescent="0.25">
      <c r="B141" s="230" t="s">
        <v>245</v>
      </c>
      <c r="C141" s="186"/>
      <c r="D141" s="186"/>
    </row>
    <row r="142" spans="1:8" x14ac:dyDescent="0.25">
      <c r="B142" s="181" t="s">
        <v>247</v>
      </c>
      <c r="C142" s="181" t="s">
        <v>246</v>
      </c>
      <c r="D142" s="206">
        <f>SUM(D10,D14,D21,D26,D37:D39,D49:D51,D56,D68:D70,D75,D87:D88,D93,D109:D114,D139)-('Normalized Therms'!P24-'Normalized Therms'!P11)</f>
        <v>0</v>
      </c>
    </row>
    <row r="143" spans="1:8" x14ac:dyDescent="0.25">
      <c r="B143" s="181" t="s">
        <v>204</v>
      </c>
      <c r="D143" s="206">
        <f>SUM(D34,D46,D55,D65,D74,D83,D92,D105)-SUM('12ME Jun18 Data'!N8:N15)</f>
        <v>0</v>
      </c>
    </row>
    <row r="144" spans="1:8" x14ac:dyDescent="0.25">
      <c r="B144" s="181" t="s">
        <v>238</v>
      </c>
      <c r="D144" s="206">
        <f>SUM(D9,D13,D20,D25,D32,D44,D54,D64,D73,D82,D91,D104)-SUM('12ME Jun18 Data'!N22:N33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0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7"/>
  <sheetViews>
    <sheetView zoomScaleNormal="100" workbookViewId="0">
      <selection activeCell="F38" sqref="F38"/>
    </sheetView>
  </sheetViews>
  <sheetFormatPr defaultColWidth="9.140625" defaultRowHeight="12.75" x14ac:dyDescent="0.2"/>
  <cols>
    <col min="1" max="1" width="2.5703125" style="114" customWidth="1"/>
    <col min="2" max="2" width="24.85546875" style="114" customWidth="1"/>
    <col min="3" max="3" width="8.7109375" style="114" bestFit="1" customWidth="1"/>
    <col min="4" max="5" width="16.5703125" style="114" bestFit="1" customWidth="1"/>
    <col min="6" max="6" width="11.7109375" style="114" customWidth="1"/>
    <col min="7" max="7" width="18" style="114" bestFit="1" customWidth="1"/>
    <col min="8" max="8" width="18" style="114" customWidth="1"/>
    <col min="9" max="9" width="15.5703125" style="114" customWidth="1"/>
    <col min="10" max="11" width="9.140625" style="114"/>
    <col min="12" max="13" width="11.28515625" style="114" bestFit="1" customWidth="1"/>
    <col min="14" max="14" width="9.7109375" style="114" bestFit="1" customWidth="1"/>
    <col min="15" max="16384" width="9.140625" style="114"/>
  </cols>
  <sheetData>
    <row r="1" spans="1:13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113"/>
    </row>
    <row r="2" spans="1:13" x14ac:dyDescent="0.2">
      <c r="A2" s="776" t="s">
        <v>428</v>
      </c>
      <c r="B2" s="776"/>
      <c r="C2" s="776"/>
      <c r="D2" s="776"/>
      <c r="E2" s="776"/>
      <c r="F2" s="776"/>
      <c r="G2" s="776"/>
      <c r="H2" s="776"/>
      <c r="I2" s="113"/>
    </row>
    <row r="3" spans="1:13" x14ac:dyDescent="0.2">
      <c r="A3" s="776" t="s">
        <v>434</v>
      </c>
      <c r="B3" s="776"/>
      <c r="C3" s="776"/>
      <c r="D3" s="776"/>
      <c r="E3" s="776"/>
      <c r="F3" s="776"/>
      <c r="G3" s="776"/>
      <c r="H3" s="776"/>
      <c r="I3" s="113"/>
    </row>
    <row r="4" spans="1:13" x14ac:dyDescent="0.2">
      <c r="A4" s="171"/>
      <c r="B4" s="171"/>
      <c r="C4" s="171"/>
      <c r="D4" s="171"/>
      <c r="E4" s="171"/>
      <c r="F4" s="171"/>
      <c r="G4" s="171"/>
      <c r="H4" s="171"/>
      <c r="I4" s="113"/>
    </row>
    <row r="5" spans="1:13" x14ac:dyDescent="0.2">
      <c r="A5" s="258"/>
      <c r="B5" s="258"/>
      <c r="C5" s="258"/>
      <c r="D5" s="258"/>
      <c r="E5" s="258"/>
      <c r="F5" s="258"/>
      <c r="G5" s="258"/>
      <c r="H5" s="113"/>
    </row>
    <row r="6" spans="1:13" ht="15" customHeight="1" x14ac:dyDescent="0.25">
      <c r="C6" s="258"/>
      <c r="D6" s="5" t="s">
        <v>15</v>
      </c>
      <c r="E6" s="116" t="s">
        <v>5</v>
      </c>
      <c r="F6" s="116" t="s">
        <v>1</v>
      </c>
      <c r="G6" s="5"/>
      <c r="H6" s="258" t="s">
        <v>72</v>
      </c>
    </row>
    <row r="7" spans="1:13" ht="15" customHeight="1" x14ac:dyDescent="0.25">
      <c r="C7" s="258" t="s">
        <v>17</v>
      </c>
      <c r="D7" s="5" t="s">
        <v>3</v>
      </c>
      <c r="E7" s="116" t="s">
        <v>72</v>
      </c>
      <c r="F7" s="116" t="s">
        <v>72</v>
      </c>
      <c r="G7" s="5" t="s">
        <v>15</v>
      </c>
      <c r="H7" s="258" t="s">
        <v>74</v>
      </c>
    </row>
    <row r="8" spans="1:13" ht="15" x14ac:dyDescent="0.25">
      <c r="A8" s="704" t="s">
        <v>117</v>
      </c>
      <c r="B8" s="704"/>
      <c r="C8" s="705" t="s">
        <v>21</v>
      </c>
      <c r="D8" s="706" t="str">
        <f>'Exh. JAP-8 Page 1'!D8</f>
        <v>Jul 17 - Jun 18</v>
      </c>
      <c r="E8" s="707" t="s">
        <v>22</v>
      </c>
      <c r="F8" s="707" t="s">
        <v>22</v>
      </c>
      <c r="G8" s="705" t="s">
        <v>251</v>
      </c>
      <c r="H8" s="705" t="s">
        <v>248</v>
      </c>
    </row>
    <row r="9" spans="1:13" x14ac:dyDescent="0.2">
      <c r="A9" s="120"/>
      <c r="B9" s="120"/>
      <c r="C9" s="120"/>
      <c r="D9" s="156"/>
      <c r="E9" s="121"/>
      <c r="F9" s="121"/>
      <c r="G9" s="120"/>
      <c r="H9" s="119"/>
    </row>
    <row r="10" spans="1:13" x14ac:dyDescent="0.2">
      <c r="A10" s="114" t="s">
        <v>7</v>
      </c>
      <c r="C10" s="258" t="s">
        <v>75</v>
      </c>
      <c r="D10" s="155">
        <f>SUM('Normalized Therms'!P10,'Normalized Therms'!P12)</f>
        <v>603105848.20999992</v>
      </c>
      <c r="E10" s="125">
        <v>8.1549999999999997E-2</v>
      </c>
      <c r="F10" s="125">
        <v>8.1549999999999997E-2</v>
      </c>
      <c r="G10" s="123">
        <f>ROUND(E10*D10,2)</f>
        <v>49183281.920000002</v>
      </c>
      <c r="H10" s="123">
        <f>ROUND((F10-E10)*D10,2)</f>
        <v>0</v>
      </c>
      <c r="K10" s="123"/>
      <c r="L10" s="123"/>
      <c r="M10" s="123"/>
    </row>
    <row r="11" spans="1:13" x14ac:dyDescent="0.2">
      <c r="C11" s="258"/>
      <c r="D11" s="157"/>
      <c r="E11" s="125"/>
      <c r="F11" s="125"/>
      <c r="G11" s="123"/>
      <c r="H11" s="123"/>
      <c r="K11" s="123"/>
      <c r="L11" s="123"/>
      <c r="M11" s="123"/>
    </row>
    <row r="12" spans="1:13" x14ac:dyDescent="0.2">
      <c r="A12" s="114" t="s">
        <v>76</v>
      </c>
      <c r="C12" s="258">
        <v>31</v>
      </c>
      <c r="K12" s="123"/>
      <c r="L12" s="123"/>
      <c r="M12" s="123"/>
    </row>
    <row r="13" spans="1:13" x14ac:dyDescent="0.2">
      <c r="B13" s="114" t="s">
        <v>79</v>
      </c>
      <c r="C13" s="258"/>
      <c r="D13" s="155">
        <f>'Normalized Therms'!$P$13</f>
        <v>228604732.46999997</v>
      </c>
      <c r="E13" s="125">
        <v>7.0600000000000107E-3</v>
      </c>
      <c r="F13" s="125">
        <v>7.0600000000000107E-3</v>
      </c>
      <c r="G13" s="123">
        <f>ROUND(E13*D13,2)</f>
        <v>1613949.41</v>
      </c>
      <c r="H13" s="123">
        <f>ROUND((F13-E13)*D13,2)</f>
        <v>0</v>
      </c>
      <c r="K13" s="123"/>
      <c r="L13" s="123"/>
      <c r="M13" s="123"/>
    </row>
    <row r="14" spans="1:13" x14ac:dyDescent="0.2">
      <c r="B14" s="114" t="s">
        <v>87</v>
      </c>
      <c r="C14" s="258"/>
      <c r="D14" s="155">
        <f>'Normalized Therms'!$P$13</f>
        <v>228604732.46999997</v>
      </c>
      <c r="E14" s="125">
        <v>2.0000000000000052E-4</v>
      </c>
      <c r="F14" s="125">
        <v>2.0000000000000052E-4</v>
      </c>
      <c r="G14" s="123">
        <f>ROUND(E14*D14,2)</f>
        <v>45720.95</v>
      </c>
      <c r="H14" s="123">
        <f>ROUND((F14-E14)*D14,2)</f>
        <v>0</v>
      </c>
      <c r="K14" s="123"/>
      <c r="L14" s="123"/>
      <c r="M14" s="123"/>
    </row>
    <row r="15" spans="1:13" x14ac:dyDescent="0.2">
      <c r="B15" s="114" t="s">
        <v>6</v>
      </c>
      <c r="C15" s="258"/>
      <c r="D15" s="155"/>
      <c r="E15" s="125"/>
      <c r="F15" s="125"/>
      <c r="G15" s="172">
        <f>SUM(G13:G14)</f>
        <v>1659670.3599999999</v>
      </c>
      <c r="H15" s="172">
        <f>SUM(H13:H14)</f>
        <v>0</v>
      </c>
      <c r="K15" s="123"/>
      <c r="L15" s="123"/>
      <c r="M15" s="123"/>
    </row>
    <row r="16" spans="1:13" x14ac:dyDescent="0.2">
      <c r="C16" s="258"/>
      <c r="D16" s="157"/>
      <c r="E16" s="125"/>
      <c r="F16" s="125"/>
      <c r="G16" s="123"/>
      <c r="H16" s="123"/>
      <c r="K16" s="123"/>
      <c r="L16" s="123"/>
      <c r="M16" s="123"/>
    </row>
    <row r="17" spans="1:13" x14ac:dyDescent="0.2">
      <c r="A17" s="114" t="s">
        <v>213</v>
      </c>
      <c r="C17" s="258" t="s">
        <v>33</v>
      </c>
      <c r="D17" s="157"/>
      <c r="E17" s="125"/>
      <c r="F17" s="125"/>
      <c r="G17" s="123"/>
      <c r="H17" s="123"/>
      <c r="K17" s="123"/>
      <c r="L17" s="123"/>
      <c r="M17" s="123"/>
    </row>
    <row r="18" spans="1:13" x14ac:dyDescent="0.2">
      <c r="B18" s="114" t="s">
        <v>79</v>
      </c>
      <c r="C18" s="258"/>
      <c r="D18" s="155">
        <f>'Normalized Therms'!P18</f>
        <v>43413.770000000004</v>
      </c>
      <c r="E18" s="125">
        <v>7.0600000000000107E-3</v>
      </c>
      <c r="F18" s="125">
        <v>7.0600000000000107E-3</v>
      </c>
      <c r="G18" s="123">
        <f>ROUND(E18*D18,2)</f>
        <v>306.5</v>
      </c>
      <c r="H18" s="123">
        <f t="shared" ref="H18:H52" si="0">ROUND((F18-E18)*D18,2)</f>
        <v>0</v>
      </c>
      <c r="K18" s="123"/>
      <c r="L18" s="123"/>
      <c r="M18" s="123"/>
    </row>
    <row r="19" spans="1:13" x14ac:dyDescent="0.2">
      <c r="B19" s="114" t="s">
        <v>83</v>
      </c>
      <c r="C19" s="258"/>
      <c r="D19" s="155">
        <f>D18</f>
        <v>43413.770000000004</v>
      </c>
      <c r="E19" s="125">
        <v>0</v>
      </c>
      <c r="F19" s="125">
        <v>0</v>
      </c>
      <c r="G19" s="123">
        <f>ROUND(E19*D19,2)</f>
        <v>0</v>
      </c>
      <c r="H19" s="123">
        <f t="shared" si="0"/>
        <v>0</v>
      </c>
      <c r="K19" s="123"/>
      <c r="L19" s="123"/>
      <c r="M19" s="123"/>
    </row>
    <row r="20" spans="1:13" x14ac:dyDescent="0.2">
      <c r="B20" s="114" t="s">
        <v>6</v>
      </c>
      <c r="C20" s="258"/>
      <c r="D20" s="155"/>
      <c r="E20" s="125"/>
      <c r="F20" s="125"/>
      <c r="G20" s="172">
        <f>SUM(G18:G19)</f>
        <v>306.5</v>
      </c>
      <c r="H20" s="172">
        <f>SUM(H18:H19)</f>
        <v>0</v>
      </c>
      <c r="K20" s="123"/>
      <c r="L20" s="123"/>
      <c r="M20" s="123"/>
    </row>
    <row r="21" spans="1:13" x14ac:dyDescent="0.2">
      <c r="C21" s="258"/>
      <c r="D21" s="157"/>
      <c r="E21" s="125"/>
      <c r="F21" s="125"/>
      <c r="G21" s="123"/>
      <c r="H21" s="123"/>
      <c r="K21" s="123"/>
      <c r="L21" s="123"/>
      <c r="M21" s="123"/>
    </row>
    <row r="22" spans="1:13" x14ac:dyDescent="0.2">
      <c r="A22" s="114" t="s">
        <v>77</v>
      </c>
      <c r="C22" s="258">
        <v>41</v>
      </c>
      <c r="D22" s="155"/>
      <c r="E22" s="125"/>
      <c r="F22" s="125"/>
      <c r="G22" s="123"/>
      <c r="H22" s="123"/>
      <c r="K22" s="123"/>
      <c r="L22" s="123"/>
      <c r="M22" s="123"/>
    </row>
    <row r="23" spans="1:13" x14ac:dyDescent="0.2">
      <c r="B23" s="114" t="s">
        <v>78</v>
      </c>
      <c r="C23" s="258"/>
      <c r="D23" s="155">
        <f>'12ME Jun18 Data'!N8</f>
        <v>3902427.7730000005</v>
      </c>
      <c r="E23" s="126">
        <v>0.13000000000000012</v>
      </c>
      <c r="F23" s="126">
        <v>0.13000000000000012</v>
      </c>
      <c r="G23" s="123">
        <f>ROUND(E23*D23,2)</f>
        <v>507315.61</v>
      </c>
      <c r="H23" s="123">
        <f t="shared" si="0"/>
        <v>0</v>
      </c>
      <c r="K23" s="123"/>
      <c r="L23" s="123"/>
      <c r="M23" s="123"/>
    </row>
    <row r="24" spans="1:13" x14ac:dyDescent="0.2">
      <c r="B24" s="114" t="s">
        <v>87</v>
      </c>
      <c r="C24" s="258"/>
      <c r="D24" s="155">
        <f>'Normalized Therms'!P14</f>
        <v>63966868.016999997</v>
      </c>
      <c r="E24" s="125">
        <v>6.7000000000000046E-4</v>
      </c>
      <c r="F24" s="125">
        <v>6.7000000000000046E-4</v>
      </c>
      <c r="G24" s="123">
        <f>ROUND(E24*D24,2)</f>
        <v>42857.8</v>
      </c>
      <c r="H24" s="123">
        <f t="shared" si="0"/>
        <v>0</v>
      </c>
      <c r="K24" s="123"/>
      <c r="L24" s="123"/>
      <c r="M24" s="123"/>
    </row>
    <row r="25" spans="1:13" x14ac:dyDescent="0.2">
      <c r="B25" s="114" t="s">
        <v>79</v>
      </c>
      <c r="C25" s="258"/>
      <c r="D25" s="155"/>
      <c r="E25" s="125"/>
      <c r="F25" s="125"/>
      <c r="G25" s="123"/>
      <c r="H25" s="123"/>
      <c r="K25" s="123"/>
      <c r="L25" s="123"/>
      <c r="M25" s="123"/>
    </row>
    <row r="26" spans="1:13" x14ac:dyDescent="0.2">
      <c r="B26" s="114" t="s">
        <v>80</v>
      </c>
      <c r="C26" s="258"/>
      <c r="D26" s="155">
        <f>'Normalized Therms'!$P$14*'12ME Jun18 Bill Freq'!N37</f>
        <v>29185983.706</v>
      </c>
      <c r="E26" s="125">
        <v>1.5369999999999995E-2</v>
      </c>
      <c r="F26" s="125">
        <v>1.5369999999999995E-2</v>
      </c>
      <c r="G26" s="123">
        <f>ROUND(E26*D26,2)</f>
        <v>448588.57</v>
      </c>
      <c r="H26" s="123">
        <f t="shared" si="0"/>
        <v>0</v>
      </c>
      <c r="K26" s="123"/>
      <c r="L26" s="123"/>
      <c r="M26" s="123"/>
    </row>
    <row r="27" spans="1:13" x14ac:dyDescent="0.2">
      <c r="B27" s="114" t="s">
        <v>81</v>
      </c>
      <c r="C27" s="258"/>
      <c r="D27" s="155">
        <f>'Normalized Therms'!$P$14*'12ME Jun18 Bill Freq'!N38</f>
        <v>21612119.392999999</v>
      </c>
      <c r="E27" s="125">
        <v>1.2369999999999992E-2</v>
      </c>
      <c r="F27" s="125">
        <v>1.2369999999999992E-2</v>
      </c>
      <c r="G27" s="708">
        <f>ROUND(E27*D27,2)</f>
        <v>267341.92</v>
      </c>
      <c r="H27" s="123">
        <f t="shared" si="0"/>
        <v>0</v>
      </c>
      <c r="K27" s="123"/>
      <c r="L27" s="123"/>
      <c r="M27" s="123"/>
    </row>
    <row r="28" spans="1:13" x14ac:dyDescent="0.2">
      <c r="B28" s="114" t="s">
        <v>6</v>
      </c>
      <c r="C28" s="258"/>
      <c r="D28" s="155"/>
      <c r="E28" s="125"/>
      <c r="F28" s="125"/>
      <c r="G28" s="123">
        <f>SUM(G23:G27)</f>
        <v>1266103.8999999999</v>
      </c>
      <c r="H28" s="172">
        <f>SUM(H23:H27)</f>
        <v>0</v>
      </c>
      <c r="K28" s="123"/>
      <c r="L28" s="123"/>
      <c r="M28" s="123"/>
    </row>
    <row r="29" spans="1:13" x14ac:dyDescent="0.2">
      <c r="C29" s="258"/>
      <c r="D29" s="157"/>
      <c r="E29" s="125"/>
      <c r="F29" s="125"/>
      <c r="G29" s="123"/>
      <c r="H29" s="123"/>
      <c r="K29" s="123"/>
      <c r="L29" s="123"/>
      <c r="M29" s="123"/>
    </row>
    <row r="30" spans="1:13" x14ac:dyDescent="0.2">
      <c r="A30" s="114" t="s">
        <v>82</v>
      </c>
      <c r="C30" s="258" t="s">
        <v>35</v>
      </c>
      <c r="D30" s="155"/>
      <c r="E30" s="125"/>
      <c r="F30" s="125"/>
      <c r="G30" s="123"/>
      <c r="H30" s="123"/>
      <c r="K30" s="123"/>
      <c r="L30" s="123"/>
      <c r="M30" s="123"/>
    </row>
    <row r="31" spans="1:13" x14ac:dyDescent="0.2">
      <c r="B31" s="114" t="s">
        <v>78</v>
      </c>
      <c r="C31" s="258"/>
      <c r="D31" s="155">
        <f>'12ME Jun18 Data'!N9</f>
        <v>1169396.5019999999</v>
      </c>
      <c r="E31" s="126">
        <v>0.13000000000000012</v>
      </c>
      <c r="F31" s="126">
        <v>0.13000000000000012</v>
      </c>
      <c r="G31" s="123">
        <f>ROUND(E31*D31,2)</f>
        <v>152021.54999999999</v>
      </c>
      <c r="H31" s="123">
        <f t="shared" si="0"/>
        <v>0</v>
      </c>
      <c r="K31" s="123"/>
      <c r="L31" s="123"/>
      <c r="M31" s="123"/>
    </row>
    <row r="32" spans="1:13" x14ac:dyDescent="0.2">
      <c r="B32" s="114" t="s">
        <v>83</v>
      </c>
      <c r="C32" s="258"/>
      <c r="D32" s="223">
        <f>'Normalized Therms'!P19</f>
        <v>19254249.518999998</v>
      </c>
      <c r="E32" s="125">
        <v>0</v>
      </c>
      <c r="F32" s="125">
        <v>0</v>
      </c>
      <c r="G32" s="123">
        <f>ROUND(E32*D32,2)</f>
        <v>0</v>
      </c>
      <c r="H32" s="123">
        <f t="shared" si="0"/>
        <v>0</v>
      </c>
      <c r="K32" s="123"/>
      <c r="L32" s="123"/>
      <c r="M32" s="123"/>
    </row>
    <row r="33" spans="1:13" x14ac:dyDescent="0.2">
      <c r="B33" s="114" t="s">
        <v>79</v>
      </c>
      <c r="C33" s="258"/>
      <c r="D33" s="155"/>
      <c r="E33" s="125"/>
      <c r="F33" s="125"/>
      <c r="G33" s="123"/>
      <c r="H33" s="123"/>
      <c r="K33" s="123"/>
      <c r="L33" s="123"/>
      <c r="M33" s="123"/>
    </row>
    <row r="34" spans="1:13" x14ac:dyDescent="0.2">
      <c r="B34" s="114" t="s">
        <v>80</v>
      </c>
      <c r="C34" s="258"/>
      <c r="D34" s="155">
        <f>'Normalized Therms'!$P$19*'12ME Jun18 Bill Freq'!N7</f>
        <v>4133910.06</v>
      </c>
      <c r="E34" s="125">
        <v>1.5369999999999995E-2</v>
      </c>
      <c r="F34" s="125">
        <v>1.5369999999999995E-2</v>
      </c>
      <c r="G34" s="123">
        <f>ROUND(E34*D34,2)</f>
        <v>63538.2</v>
      </c>
      <c r="H34" s="123">
        <f t="shared" si="0"/>
        <v>0</v>
      </c>
      <c r="K34" s="123"/>
      <c r="L34" s="123"/>
      <c r="M34" s="123"/>
    </row>
    <row r="35" spans="1:13" x14ac:dyDescent="0.2">
      <c r="B35" s="114" t="s">
        <v>81</v>
      </c>
      <c r="C35" s="258"/>
      <c r="D35" s="223">
        <f>'Normalized Therms'!$P$19*'12ME Jun18 Bill Freq'!N8</f>
        <v>14033564.799000001</v>
      </c>
      <c r="E35" s="125">
        <v>1.2369999999999992E-2</v>
      </c>
      <c r="F35" s="125">
        <v>1.2369999999999992E-2</v>
      </c>
      <c r="G35" s="708">
        <f>ROUND(E35*D35,2)</f>
        <v>173595.2</v>
      </c>
      <c r="H35" s="123">
        <f t="shared" si="0"/>
        <v>0</v>
      </c>
      <c r="K35" s="123"/>
      <c r="L35" s="123"/>
      <c r="M35" s="123"/>
    </row>
    <row r="36" spans="1:13" x14ac:dyDescent="0.2">
      <c r="B36" s="114" t="s">
        <v>6</v>
      </c>
      <c r="C36" s="258"/>
      <c r="D36" s="155"/>
      <c r="E36" s="125"/>
      <c r="F36" s="125"/>
      <c r="G36" s="123">
        <f>SUM(G31:G35)</f>
        <v>389154.95</v>
      </c>
      <c r="H36" s="172">
        <f t="shared" si="0"/>
        <v>0</v>
      </c>
      <c r="K36" s="123"/>
      <c r="L36" s="123"/>
      <c r="M36" s="123"/>
    </row>
    <row r="37" spans="1:13" x14ac:dyDescent="0.2">
      <c r="C37" s="258"/>
      <c r="D37" s="155"/>
      <c r="E37" s="125"/>
      <c r="F37" s="125"/>
      <c r="G37" s="123"/>
      <c r="H37" s="123"/>
      <c r="K37" s="123"/>
      <c r="L37" s="123"/>
      <c r="M37" s="123"/>
    </row>
    <row r="38" spans="1:13" x14ac:dyDescent="0.2">
      <c r="B38" s="114" t="s">
        <v>84</v>
      </c>
      <c r="C38" s="258" t="s">
        <v>85</v>
      </c>
      <c r="D38" s="155"/>
      <c r="E38" s="125"/>
      <c r="F38" s="125"/>
      <c r="G38" s="123">
        <f t="shared" ref="G38:H38" si="1">G28+G36</f>
        <v>1655258.8499999999</v>
      </c>
      <c r="H38" s="123">
        <f t="shared" si="1"/>
        <v>0</v>
      </c>
      <c r="K38" s="123"/>
      <c r="L38" s="123"/>
      <c r="M38" s="123"/>
    </row>
    <row r="39" spans="1:13" x14ac:dyDescent="0.2">
      <c r="C39" s="258"/>
      <c r="D39" s="157"/>
      <c r="E39" s="125"/>
      <c r="F39" s="125"/>
      <c r="G39" s="123"/>
      <c r="H39" s="123"/>
      <c r="K39" s="123"/>
      <c r="L39" s="123"/>
      <c r="M39" s="123"/>
    </row>
    <row r="40" spans="1:13" ht="15" x14ac:dyDescent="0.25">
      <c r="A40" s="114" t="s">
        <v>11</v>
      </c>
      <c r="C40" s="258">
        <v>86</v>
      </c>
      <c r="D40" s="157"/>
      <c r="E40" s="125"/>
      <c r="F40" s="125"/>
      <c r="G40" s="128"/>
      <c r="H40" s="123"/>
      <c r="K40" s="123"/>
      <c r="L40" s="123"/>
      <c r="M40" s="123"/>
    </row>
    <row r="41" spans="1:13" x14ac:dyDescent="0.2">
      <c r="B41" s="114" t="s">
        <v>78</v>
      </c>
      <c r="C41" s="258"/>
      <c r="D41" s="155">
        <f>'12ME Jun18 Data'!N12</f>
        <v>82161.953000000009</v>
      </c>
      <c r="E41" s="126">
        <v>0.13000000000000012</v>
      </c>
      <c r="F41" s="126">
        <v>0.13000000000000012</v>
      </c>
      <c r="G41" s="123">
        <f>ROUND(E41*D41,2)</f>
        <v>10681.05</v>
      </c>
      <c r="H41" s="123">
        <f t="shared" si="0"/>
        <v>0</v>
      </c>
      <c r="K41" s="123"/>
      <c r="L41" s="123"/>
      <c r="M41" s="123"/>
    </row>
    <row r="42" spans="1:13" x14ac:dyDescent="0.2">
      <c r="B42" s="114" t="s">
        <v>87</v>
      </c>
      <c r="C42" s="258"/>
      <c r="D42" s="155">
        <f>'Normalized Therms'!P16</f>
        <v>9107268.5420000013</v>
      </c>
      <c r="E42" s="125">
        <v>1.0000000000000009E-3</v>
      </c>
      <c r="F42" s="125">
        <v>1.0000000000000009E-3</v>
      </c>
      <c r="G42" s="123">
        <f>ROUND(E42*D42,2)</f>
        <v>9107.27</v>
      </c>
      <c r="H42" s="123">
        <f t="shared" si="0"/>
        <v>0</v>
      </c>
      <c r="K42" s="123"/>
      <c r="L42" s="123"/>
      <c r="M42" s="123"/>
    </row>
    <row r="43" spans="1:13" ht="15" x14ac:dyDescent="0.25">
      <c r="B43" s="114" t="s">
        <v>79</v>
      </c>
      <c r="C43" s="258"/>
      <c r="D43" s="157"/>
      <c r="E43" s="125"/>
      <c r="F43" s="125"/>
      <c r="G43" s="128"/>
      <c r="H43" s="123"/>
      <c r="K43" s="123"/>
      <c r="L43" s="123"/>
      <c r="M43" s="123"/>
    </row>
    <row r="44" spans="1:13" x14ac:dyDescent="0.2">
      <c r="B44" s="114" t="s">
        <v>94</v>
      </c>
      <c r="C44" s="258"/>
      <c r="D44" s="155">
        <f>'Normalized Therms'!P16*'12ME Jun18 Bill Freq'!N50</f>
        <v>2060386.0149999994</v>
      </c>
      <c r="E44" s="125">
        <v>2.2569999999999979E-2</v>
      </c>
      <c r="F44" s="125">
        <v>2.2569999999999979E-2</v>
      </c>
      <c r="G44" s="123">
        <f>ROUND(E44*D44,2)</f>
        <v>46502.91</v>
      </c>
      <c r="H44" s="123">
        <f t="shared" si="0"/>
        <v>0</v>
      </c>
      <c r="K44" s="123"/>
      <c r="L44" s="123"/>
      <c r="M44" s="123"/>
    </row>
    <row r="45" spans="1:13" x14ac:dyDescent="0.2">
      <c r="B45" s="114" t="s">
        <v>95</v>
      </c>
      <c r="C45" s="258"/>
      <c r="D45" s="223">
        <f>'Normalized Therms'!P16*'12ME Jun18 Bill Freq'!N51</f>
        <v>7046882.5270000007</v>
      </c>
      <c r="E45" s="125">
        <v>1.5999999999999986E-2</v>
      </c>
      <c r="F45" s="125">
        <v>1.5999999999999986E-2</v>
      </c>
      <c r="G45" s="708">
        <f>ROUND(E45*D45,2)</f>
        <v>112750.12</v>
      </c>
      <c r="H45" s="123">
        <f t="shared" si="0"/>
        <v>0</v>
      </c>
      <c r="K45" s="123"/>
      <c r="L45" s="123"/>
      <c r="M45" s="123"/>
    </row>
    <row r="46" spans="1:13" x14ac:dyDescent="0.2">
      <c r="B46" s="114" t="s">
        <v>6</v>
      </c>
      <c r="C46" s="258"/>
      <c r="D46" s="155"/>
      <c r="E46" s="125"/>
      <c r="F46" s="125"/>
      <c r="G46" s="123">
        <f>SUM(G41:G45)</f>
        <v>179041.35</v>
      </c>
      <c r="H46" s="172">
        <f>SUM(H41:H45)</f>
        <v>0</v>
      </c>
      <c r="K46" s="123"/>
      <c r="L46" s="123"/>
      <c r="M46" s="123"/>
    </row>
    <row r="47" spans="1:13" x14ac:dyDescent="0.2">
      <c r="C47" s="258"/>
      <c r="D47" s="155"/>
      <c r="E47" s="125"/>
      <c r="F47" s="125"/>
      <c r="G47" s="123"/>
      <c r="H47" s="123"/>
      <c r="K47" s="123"/>
      <c r="L47" s="123"/>
      <c r="M47" s="123"/>
    </row>
    <row r="48" spans="1:13" ht="15" x14ac:dyDescent="0.25">
      <c r="A48" s="114" t="s">
        <v>96</v>
      </c>
      <c r="C48" s="258" t="s">
        <v>39</v>
      </c>
      <c r="D48" s="157"/>
      <c r="E48" s="125"/>
      <c r="F48" s="125"/>
      <c r="G48" s="128"/>
      <c r="H48" s="123"/>
      <c r="K48" s="123"/>
      <c r="L48" s="123"/>
      <c r="M48" s="123"/>
    </row>
    <row r="49" spans="1:13" x14ac:dyDescent="0.2">
      <c r="B49" s="114" t="s">
        <v>78</v>
      </c>
      <c r="C49" s="258"/>
      <c r="D49" s="155">
        <f>'12ME Jun18 Data'!N13</f>
        <v>9750</v>
      </c>
      <c r="E49" s="126">
        <v>0.13000000000000012</v>
      </c>
      <c r="F49" s="126">
        <v>0.13000000000000012</v>
      </c>
      <c r="G49" s="123">
        <f>ROUND(E49*D49,2)</f>
        <v>1267.5</v>
      </c>
      <c r="H49" s="123">
        <f t="shared" si="0"/>
        <v>0</v>
      </c>
      <c r="K49" s="123"/>
      <c r="L49" s="123"/>
      <c r="M49" s="123"/>
    </row>
    <row r="50" spans="1:13" ht="15" x14ac:dyDescent="0.25">
      <c r="B50" s="114" t="s">
        <v>79</v>
      </c>
      <c r="C50" s="258"/>
      <c r="D50" s="157"/>
      <c r="E50" s="125"/>
      <c r="F50" s="125"/>
      <c r="G50" s="128"/>
      <c r="H50" s="123"/>
      <c r="K50" s="123"/>
      <c r="L50" s="123"/>
      <c r="M50" s="123"/>
    </row>
    <row r="51" spans="1:13" x14ac:dyDescent="0.2">
      <c r="B51" s="114" t="s">
        <v>94</v>
      </c>
      <c r="C51" s="258"/>
      <c r="D51" s="155">
        <f>'Normalized Therms'!$P$21*'12ME Jun18 Bill Freq'!N20</f>
        <v>23930.91</v>
      </c>
      <c r="E51" s="125">
        <v>2.2569999999999979E-2</v>
      </c>
      <c r="F51" s="125">
        <v>2.2569999999999979E-2</v>
      </c>
      <c r="G51" s="123">
        <f>ROUND(E51*D51,2)</f>
        <v>540.12</v>
      </c>
      <c r="H51" s="123">
        <f t="shared" si="0"/>
        <v>0</v>
      </c>
      <c r="K51" s="123"/>
      <c r="L51" s="123"/>
      <c r="M51" s="123"/>
    </row>
    <row r="52" spans="1:13" x14ac:dyDescent="0.2">
      <c r="B52" s="114" t="s">
        <v>95</v>
      </c>
      <c r="C52" s="258"/>
      <c r="D52" s="155">
        <f>'Normalized Therms'!$P$21*'12ME Jun18 Bill Freq'!N21</f>
        <v>330705.78999999998</v>
      </c>
      <c r="E52" s="125">
        <v>1.5999999999999986E-2</v>
      </c>
      <c r="F52" s="125">
        <v>1.5999999999999986E-2</v>
      </c>
      <c r="G52" s="708">
        <f>ROUND(E52*D52,2)</f>
        <v>5291.29</v>
      </c>
      <c r="H52" s="123">
        <f t="shared" si="0"/>
        <v>0</v>
      </c>
      <c r="K52" s="123"/>
      <c r="L52" s="123"/>
      <c r="M52" s="123"/>
    </row>
    <row r="53" spans="1:13" x14ac:dyDescent="0.2">
      <c r="B53" s="114" t="s">
        <v>6</v>
      </c>
      <c r="C53" s="258"/>
      <c r="D53" s="155"/>
      <c r="E53" s="125"/>
      <c r="F53" s="125"/>
      <c r="G53" s="123">
        <f>SUM(G49:G52)</f>
        <v>7098.91</v>
      </c>
      <c r="H53" s="172">
        <f>SUM(H49:H52)</f>
        <v>0</v>
      </c>
      <c r="K53" s="123"/>
      <c r="L53" s="123"/>
      <c r="M53" s="123"/>
    </row>
    <row r="54" spans="1:13" x14ac:dyDescent="0.2">
      <c r="C54" s="258"/>
      <c r="D54" s="155"/>
      <c r="E54" s="125"/>
      <c r="F54" s="125"/>
      <c r="G54" s="123"/>
      <c r="K54" s="123"/>
      <c r="L54" s="123"/>
      <c r="M54" s="123"/>
    </row>
    <row r="55" spans="1:13" x14ac:dyDescent="0.2">
      <c r="B55" s="114" t="s">
        <v>97</v>
      </c>
      <c r="C55" s="258" t="s">
        <v>98</v>
      </c>
      <c r="D55" s="155"/>
      <c r="E55" s="125"/>
      <c r="F55" s="125"/>
      <c r="G55" s="123">
        <f t="shared" ref="G55:H55" si="2">G46+G53</f>
        <v>186140.26</v>
      </c>
      <c r="H55" s="123">
        <f t="shared" si="2"/>
        <v>0</v>
      </c>
      <c r="K55" s="123"/>
      <c r="L55" s="123"/>
      <c r="M55" s="123"/>
    </row>
    <row r="56" spans="1:13" x14ac:dyDescent="0.2">
      <c r="C56" s="258"/>
      <c r="D56" s="155"/>
      <c r="E56" s="132"/>
      <c r="F56" s="132"/>
      <c r="G56" s="123"/>
      <c r="H56" s="123"/>
      <c r="K56" s="123"/>
      <c r="L56" s="123"/>
      <c r="M56" s="123"/>
    </row>
    <row r="57" spans="1:13" x14ac:dyDescent="0.2">
      <c r="B57" s="114" t="s">
        <v>6</v>
      </c>
      <c r="C57" s="258"/>
      <c r="D57" s="155"/>
      <c r="E57" s="132"/>
      <c r="F57" s="132"/>
      <c r="G57" s="123">
        <f>G10+G15+G20+G28+G36+G46+G53</f>
        <v>52684657.890000001</v>
      </c>
      <c r="H57" s="123">
        <f>H10+H15+H20+H28+H36+H46+H53</f>
        <v>0</v>
      </c>
      <c r="K57" s="123"/>
      <c r="L57" s="123"/>
      <c r="M57" s="123"/>
    </row>
    <row r="58" spans="1:13" x14ac:dyDescent="0.2">
      <c r="D58" s="157"/>
      <c r="M58" s="123"/>
    </row>
    <row r="59" spans="1:13" x14ac:dyDescent="0.2">
      <c r="A59" s="133"/>
      <c r="B59" s="134"/>
      <c r="C59" s="135"/>
      <c r="M59" s="123"/>
    </row>
    <row r="60" spans="1:13" ht="12.75" customHeight="1" x14ac:dyDescent="0.2">
      <c r="A60" s="133"/>
      <c r="B60" s="135"/>
      <c r="C60" s="131"/>
      <c r="D60" s="131"/>
      <c r="E60" s="131"/>
      <c r="F60" s="131"/>
      <c r="G60" s="131"/>
      <c r="H60" s="131"/>
      <c r="M60" s="123"/>
    </row>
    <row r="61" spans="1:13" x14ac:dyDescent="0.2">
      <c r="B61" s="134"/>
      <c r="M61" s="123"/>
    </row>
    <row r="62" spans="1:13" x14ac:dyDescent="0.2">
      <c r="M62" s="123"/>
    </row>
    <row r="63" spans="1:13" x14ac:dyDescent="0.2">
      <c r="M63" s="123"/>
    </row>
    <row r="64" spans="1:13" x14ac:dyDescent="0.2">
      <c r="M64" s="123"/>
    </row>
    <row r="65" spans="13:13" x14ac:dyDescent="0.2">
      <c r="M65" s="123"/>
    </row>
    <row r="66" spans="13:13" x14ac:dyDescent="0.2">
      <c r="M66" s="123"/>
    </row>
    <row r="67" spans="13:13" x14ac:dyDescent="0.2">
      <c r="M67" s="123"/>
    </row>
    <row r="68" spans="13:13" x14ac:dyDescent="0.2">
      <c r="M68" s="123"/>
    </row>
    <row r="69" spans="13:13" x14ac:dyDescent="0.2">
      <c r="M69" s="123"/>
    </row>
    <row r="70" spans="13:13" x14ac:dyDescent="0.2">
      <c r="M70" s="123"/>
    </row>
    <row r="71" spans="13:13" x14ac:dyDescent="0.2">
      <c r="M71" s="123"/>
    </row>
    <row r="72" spans="13:13" x14ac:dyDescent="0.2">
      <c r="M72" s="123"/>
    </row>
    <row r="73" spans="13:13" x14ac:dyDescent="0.2">
      <c r="M73" s="123"/>
    </row>
    <row r="74" spans="13:13" x14ac:dyDescent="0.2">
      <c r="M74" s="123"/>
    </row>
    <row r="75" spans="13:13" x14ac:dyDescent="0.2">
      <c r="M75" s="123"/>
    </row>
    <row r="76" spans="13:13" x14ac:dyDescent="0.2">
      <c r="M76" s="123"/>
    </row>
    <row r="77" spans="13:13" x14ac:dyDescent="0.2">
      <c r="M77" s="123"/>
    </row>
    <row r="78" spans="13:13" x14ac:dyDescent="0.2">
      <c r="M78" s="123"/>
    </row>
    <row r="79" spans="13:13" x14ac:dyDescent="0.2">
      <c r="M79" s="123"/>
    </row>
    <row r="80" spans="13:13" x14ac:dyDescent="0.2">
      <c r="M80" s="123"/>
    </row>
    <row r="81" spans="13:13" x14ac:dyDescent="0.2">
      <c r="M81" s="123"/>
    </row>
    <row r="82" spans="13:13" x14ac:dyDescent="0.2">
      <c r="M82" s="123"/>
    </row>
    <row r="83" spans="13:13" x14ac:dyDescent="0.2">
      <c r="M83" s="123"/>
    </row>
    <row r="84" spans="13:13" x14ac:dyDescent="0.2">
      <c r="M84" s="123"/>
    </row>
    <row r="85" spans="13:13" x14ac:dyDescent="0.2">
      <c r="M85" s="123"/>
    </row>
    <row r="86" spans="13:13" x14ac:dyDescent="0.2">
      <c r="M86" s="123"/>
    </row>
    <row r="87" spans="13:13" x14ac:dyDescent="0.2">
      <c r="M87" s="123"/>
    </row>
    <row r="88" spans="13:13" x14ac:dyDescent="0.2">
      <c r="M88" s="123"/>
    </row>
    <row r="89" spans="13:13" x14ac:dyDescent="0.2">
      <c r="M89" s="123"/>
    </row>
    <row r="90" spans="13:13" x14ac:dyDescent="0.2">
      <c r="M90" s="123"/>
    </row>
    <row r="91" spans="13:13" x14ac:dyDescent="0.2">
      <c r="M91" s="123"/>
    </row>
    <row r="92" spans="13:13" x14ac:dyDescent="0.2">
      <c r="M92" s="123"/>
    </row>
    <row r="93" spans="13:13" x14ac:dyDescent="0.2">
      <c r="M93" s="123"/>
    </row>
    <row r="94" spans="13:13" x14ac:dyDescent="0.2">
      <c r="M94" s="123"/>
    </row>
    <row r="95" spans="13:13" x14ac:dyDescent="0.2">
      <c r="M95" s="123"/>
    </row>
    <row r="96" spans="13:13" x14ac:dyDescent="0.2">
      <c r="M96" s="123"/>
    </row>
    <row r="97" spans="13:13" x14ac:dyDescent="0.2">
      <c r="M97" s="123"/>
    </row>
  </sheetData>
  <mergeCells count="3">
    <mergeCell ref="A1:H1"/>
    <mergeCell ref="A2:H2"/>
    <mergeCell ref="A3:H3"/>
  </mergeCells>
  <printOptions horizontalCentered="1"/>
  <pageMargins left="0.7" right="0.7" top="0.5" bottom="0.5" header="0.3" footer="0.3"/>
  <pageSetup scale="66" orientation="landscape" blackAndWhite="1" r:id="rId1"/>
  <headerFooter>
    <oddFooter>&amp;L&amp;F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8"/>
  <sheetViews>
    <sheetView zoomScaleNormal="100" workbookViewId="0">
      <selection activeCell="F87" sqref="F87"/>
    </sheetView>
  </sheetViews>
  <sheetFormatPr defaultColWidth="9.140625" defaultRowHeight="12.75" x14ac:dyDescent="0.2"/>
  <cols>
    <col min="1" max="1" width="2.85546875" style="114" customWidth="1"/>
    <col min="2" max="2" width="26.28515625" style="114" customWidth="1"/>
    <col min="3" max="3" width="8.7109375" style="114" bestFit="1" customWidth="1"/>
    <col min="4" max="4" width="16.5703125" style="114" bestFit="1" customWidth="1"/>
    <col min="5" max="6" width="14.42578125" style="114" customWidth="1"/>
    <col min="7" max="8" width="17.140625" style="114" customWidth="1"/>
    <col min="9" max="9" width="15.5703125" style="114" customWidth="1"/>
    <col min="10" max="11" width="9.140625" style="114"/>
    <col min="12" max="13" width="11.28515625" style="114" bestFit="1" customWidth="1"/>
    <col min="14" max="14" width="9.7109375" style="114" bestFit="1" customWidth="1"/>
    <col min="15" max="16384" width="9.140625" style="114"/>
  </cols>
  <sheetData>
    <row r="1" spans="1:13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113"/>
    </row>
    <row r="2" spans="1:13" x14ac:dyDescent="0.2">
      <c r="A2" s="776" t="s">
        <v>427</v>
      </c>
      <c r="B2" s="776"/>
      <c r="C2" s="776"/>
      <c r="D2" s="776"/>
      <c r="E2" s="776"/>
      <c r="F2" s="776"/>
      <c r="G2" s="776"/>
      <c r="H2" s="776"/>
      <c r="I2" s="113"/>
    </row>
    <row r="3" spans="1:13" x14ac:dyDescent="0.2">
      <c r="A3" s="776" t="s">
        <v>419</v>
      </c>
      <c r="B3" s="776"/>
      <c r="C3" s="776"/>
      <c r="D3" s="776"/>
      <c r="E3" s="776"/>
      <c r="F3" s="776"/>
      <c r="G3" s="776"/>
      <c r="H3" s="776"/>
      <c r="I3" s="113"/>
    </row>
    <row r="4" spans="1:13" x14ac:dyDescent="0.2">
      <c r="A4" s="171"/>
      <c r="B4" s="171"/>
      <c r="C4" s="171"/>
      <c r="D4" s="171"/>
      <c r="E4" s="171"/>
      <c r="F4" s="171"/>
      <c r="G4" s="170"/>
      <c r="H4" s="113"/>
    </row>
    <row r="5" spans="1:13" x14ac:dyDescent="0.2">
      <c r="A5" s="115"/>
      <c r="B5" s="115"/>
      <c r="C5" s="115"/>
      <c r="D5" s="115"/>
      <c r="E5" s="115"/>
      <c r="F5" s="115"/>
      <c r="G5" s="115"/>
      <c r="H5" s="113"/>
    </row>
    <row r="6" spans="1:13" ht="15" customHeight="1" x14ac:dyDescent="0.25">
      <c r="C6" s="115"/>
      <c r="D6" s="5" t="s">
        <v>15</v>
      </c>
      <c r="E6" s="116" t="s">
        <v>211</v>
      </c>
      <c r="F6" s="116" t="s">
        <v>1</v>
      </c>
      <c r="G6" s="5"/>
      <c r="H6" s="115" t="s">
        <v>72</v>
      </c>
    </row>
    <row r="7" spans="1:13" ht="15" customHeight="1" x14ac:dyDescent="0.25">
      <c r="C7" s="115" t="s">
        <v>17</v>
      </c>
      <c r="D7" s="5" t="s">
        <v>3</v>
      </c>
      <c r="E7" s="116" t="s">
        <v>72</v>
      </c>
      <c r="F7" s="116" t="s">
        <v>72</v>
      </c>
      <c r="G7" s="5" t="s">
        <v>15</v>
      </c>
      <c r="H7" s="115" t="s">
        <v>208</v>
      </c>
    </row>
    <row r="8" spans="1:13" ht="15" x14ac:dyDescent="0.25">
      <c r="A8" s="136" t="s">
        <v>117</v>
      </c>
      <c r="B8" s="136"/>
      <c r="C8" s="117" t="s">
        <v>21</v>
      </c>
      <c r="D8" s="211" t="str">
        <f>'Exh. JAP-8 Page 1'!D8</f>
        <v>Jul 17 - Jun 18</v>
      </c>
      <c r="E8" s="118" t="s">
        <v>22</v>
      </c>
      <c r="F8" s="118" t="s">
        <v>22</v>
      </c>
      <c r="G8" s="117" t="s">
        <v>252</v>
      </c>
      <c r="H8" s="117" t="s">
        <v>249</v>
      </c>
    </row>
    <row r="9" spans="1:13" x14ac:dyDescent="0.2">
      <c r="A9" s="120"/>
      <c r="B9" s="120"/>
      <c r="C9" s="120"/>
      <c r="D9" s="120"/>
      <c r="E9" s="121"/>
      <c r="F9" s="121"/>
      <c r="G9" s="120"/>
      <c r="H9" s="119"/>
    </row>
    <row r="10" spans="1:13" x14ac:dyDescent="0.2">
      <c r="A10" s="114" t="s">
        <v>119</v>
      </c>
      <c r="B10" s="120"/>
      <c r="C10" s="120">
        <v>16</v>
      </c>
      <c r="D10" s="155">
        <f>'Normalized Therms'!P11</f>
        <v>9592.0450000000001</v>
      </c>
      <c r="E10" s="122">
        <v>0</v>
      </c>
      <c r="F10" s="122">
        <v>0</v>
      </c>
      <c r="G10" s="123">
        <f>ROUND(E10*D10,2)</f>
        <v>0</v>
      </c>
      <c r="H10" s="123">
        <f>ROUND((F10-E10)*D10,2)</f>
        <v>0</v>
      </c>
    </row>
    <row r="11" spans="1:13" x14ac:dyDescent="0.2">
      <c r="A11" s="120"/>
      <c r="B11" s="120"/>
      <c r="C11" s="120"/>
      <c r="D11" s="156"/>
      <c r="E11" s="124"/>
      <c r="F11" s="124"/>
      <c r="G11" s="123"/>
      <c r="H11" s="119"/>
    </row>
    <row r="12" spans="1:13" ht="15" x14ac:dyDescent="0.25">
      <c r="A12" s="114" t="s">
        <v>10</v>
      </c>
      <c r="C12" s="115">
        <v>85</v>
      </c>
      <c r="D12" s="157"/>
      <c r="E12" s="125"/>
      <c r="F12" s="125"/>
      <c r="G12" s="128"/>
      <c r="H12" s="123"/>
      <c r="K12" s="123"/>
      <c r="L12" s="123"/>
      <c r="M12" s="123"/>
    </row>
    <row r="13" spans="1:13" x14ac:dyDescent="0.2">
      <c r="B13" s="114" t="s">
        <v>86</v>
      </c>
      <c r="C13" s="115"/>
      <c r="D13" s="155">
        <f>'12ME Jun18 Data'!N28</f>
        <v>331.51750649225198</v>
      </c>
      <c r="E13" s="129">
        <v>0</v>
      </c>
      <c r="F13" s="129">
        <v>0</v>
      </c>
      <c r="G13" s="123">
        <f>ROUND(E13*D13,2)</f>
        <v>0</v>
      </c>
      <c r="H13" s="123">
        <f>ROUND((F13-E13)*D13,2)</f>
        <v>0</v>
      </c>
      <c r="K13" s="123"/>
      <c r="L13" s="123"/>
      <c r="M13" s="123"/>
    </row>
    <row r="14" spans="1:13" x14ac:dyDescent="0.2">
      <c r="B14" s="114" t="s">
        <v>78</v>
      </c>
      <c r="C14" s="115"/>
      <c r="D14" s="155"/>
      <c r="E14" s="129"/>
      <c r="F14" s="129"/>
      <c r="G14" s="123"/>
      <c r="H14" s="123"/>
      <c r="K14" s="123"/>
      <c r="L14" s="123"/>
      <c r="M14" s="123"/>
    </row>
    <row r="15" spans="1:13" x14ac:dyDescent="0.2">
      <c r="B15" s="114" t="s">
        <v>87</v>
      </c>
      <c r="C15" s="115"/>
      <c r="D15" s="155">
        <f>'Normalized Therms'!P15</f>
        <v>16307789.425999999</v>
      </c>
      <c r="E15" s="130">
        <v>0</v>
      </c>
      <c r="F15" s="130">
        <v>0</v>
      </c>
      <c r="G15" s="123">
        <f>ROUND(E15*D15,2)</f>
        <v>0</v>
      </c>
      <c r="H15" s="123">
        <f>ROUND((F15-E15)*D15,2)</f>
        <v>0</v>
      </c>
      <c r="K15" s="123"/>
      <c r="L15" s="123"/>
      <c r="M15" s="123"/>
    </row>
    <row r="16" spans="1:13" ht="15" x14ac:dyDescent="0.25">
      <c r="B16" s="114" t="s">
        <v>79</v>
      </c>
      <c r="C16" s="115"/>
      <c r="D16" s="157"/>
      <c r="E16" s="130"/>
      <c r="F16" s="130"/>
      <c r="G16" s="128"/>
      <c r="H16" s="123"/>
      <c r="K16" s="123"/>
      <c r="L16" s="123"/>
      <c r="M16" s="123"/>
    </row>
    <row r="17" spans="1:13" x14ac:dyDescent="0.2">
      <c r="B17" s="114" t="s">
        <v>88</v>
      </c>
      <c r="C17" s="115"/>
      <c r="D17" s="155">
        <f>'Normalized Therms'!$P$15*'12ME Jun18 Bill Freq'!N43</f>
        <v>7796583.8329999996</v>
      </c>
      <c r="E17" s="130">
        <v>0</v>
      </c>
      <c r="F17" s="130">
        <v>0</v>
      </c>
      <c r="G17" s="123">
        <f>ROUND(E17*D17,2)</f>
        <v>0</v>
      </c>
      <c r="H17" s="123">
        <f t="shared" ref="H17:H19" si="0">ROUND((F17-E17)*D17,2)</f>
        <v>0</v>
      </c>
      <c r="K17" s="123"/>
      <c r="L17" s="123"/>
      <c r="M17" s="123"/>
    </row>
    <row r="18" spans="1:13" x14ac:dyDescent="0.2">
      <c r="B18" s="114" t="s">
        <v>89</v>
      </c>
      <c r="C18" s="115"/>
      <c r="D18" s="155">
        <f>'Normalized Therms'!$P$15*'12ME Jun18 Bill Freq'!N44</f>
        <v>4282488.4919999996</v>
      </c>
      <c r="E18" s="130">
        <v>0</v>
      </c>
      <c r="F18" s="130">
        <v>0</v>
      </c>
      <c r="G18" s="123">
        <f>ROUND(E18*D18,2)</f>
        <v>0</v>
      </c>
      <c r="H18" s="123">
        <f t="shared" si="0"/>
        <v>0</v>
      </c>
      <c r="K18" s="123"/>
      <c r="L18" s="123"/>
      <c r="M18" s="123"/>
    </row>
    <row r="19" spans="1:13" x14ac:dyDescent="0.2">
      <c r="B19" s="114" t="s">
        <v>90</v>
      </c>
      <c r="C19" s="115"/>
      <c r="D19" s="155">
        <f>'Normalized Therms'!$P$15*'12ME Jun18 Bill Freq'!N45</f>
        <v>4228717.1009999998</v>
      </c>
      <c r="E19" s="130">
        <v>0</v>
      </c>
      <c r="F19" s="130">
        <v>0</v>
      </c>
      <c r="G19" s="127">
        <f>ROUND(E19*D19,2)</f>
        <v>0</v>
      </c>
      <c r="H19" s="123">
        <f t="shared" si="0"/>
        <v>0</v>
      </c>
      <c r="K19" s="123"/>
      <c r="L19" s="123"/>
      <c r="M19" s="123"/>
    </row>
    <row r="20" spans="1:13" x14ac:dyDescent="0.2">
      <c r="B20" s="114" t="s">
        <v>6</v>
      </c>
      <c r="C20" s="115"/>
      <c r="D20" s="155"/>
      <c r="E20" s="130"/>
      <c r="F20" s="130"/>
      <c r="G20" s="123">
        <f>SUM(G13:G19)</f>
        <v>0</v>
      </c>
      <c r="H20" s="172">
        <f>SUM(H13:H19)</f>
        <v>0</v>
      </c>
      <c r="K20" s="123"/>
      <c r="L20" s="123"/>
      <c r="M20" s="123"/>
    </row>
    <row r="21" spans="1:13" x14ac:dyDescent="0.2">
      <c r="C21" s="115"/>
      <c r="D21" s="157"/>
      <c r="E21" s="130"/>
      <c r="F21" s="130"/>
      <c r="G21" s="123"/>
      <c r="H21" s="123"/>
      <c r="K21" s="123"/>
      <c r="L21" s="123"/>
      <c r="M21" s="123"/>
    </row>
    <row r="22" spans="1:13" ht="15" x14ac:dyDescent="0.25">
      <c r="A22" s="114" t="s">
        <v>91</v>
      </c>
      <c r="C22" s="115" t="s">
        <v>37</v>
      </c>
      <c r="D22" s="157"/>
      <c r="E22" s="130"/>
      <c r="F22" s="130"/>
      <c r="G22" s="128"/>
      <c r="H22" s="123"/>
      <c r="K22" s="123"/>
      <c r="L22" s="123"/>
      <c r="M22" s="123"/>
    </row>
    <row r="23" spans="1:13" x14ac:dyDescent="0.2">
      <c r="B23" s="114" t="s">
        <v>86</v>
      </c>
      <c r="C23" s="115"/>
      <c r="D23" s="155">
        <f>'12ME Jun18 Data'!N29</f>
        <v>1226.3663564440635</v>
      </c>
      <c r="E23" s="129">
        <v>0</v>
      </c>
      <c r="F23" s="129">
        <v>0</v>
      </c>
      <c r="G23" s="123">
        <f>ROUND(E23*D23,2)</f>
        <v>0</v>
      </c>
      <c r="H23" s="123">
        <f t="shared" ref="H23:H24" si="1">ROUND((F23-E23)*D23,2)</f>
        <v>0</v>
      </c>
      <c r="K23" s="123"/>
      <c r="L23" s="123"/>
      <c r="M23" s="123"/>
    </row>
    <row r="24" spans="1:13" x14ac:dyDescent="0.2">
      <c r="B24" s="114" t="s">
        <v>78</v>
      </c>
      <c r="C24" s="115"/>
      <c r="D24" s="155"/>
      <c r="E24" s="130">
        <v>0</v>
      </c>
      <c r="F24" s="130">
        <v>0</v>
      </c>
      <c r="G24" s="123">
        <f>ROUND(E24*D24,2)</f>
        <v>0</v>
      </c>
      <c r="H24" s="123">
        <f t="shared" si="1"/>
        <v>0</v>
      </c>
      <c r="K24" s="123"/>
      <c r="L24" s="123"/>
      <c r="M24" s="123"/>
    </row>
    <row r="25" spans="1:13" ht="15" x14ac:dyDescent="0.25">
      <c r="B25" s="114" t="s">
        <v>79</v>
      </c>
      <c r="C25" s="115"/>
      <c r="D25" s="157"/>
      <c r="E25" s="130"/>
      <c r="F25" s="130"/>
      <c r="G25" s="128"/>
      <c r="H25" s="123"/>
      <c r="K25" s="123"/>
      <c r="L25" s="123"/>
      <c r="M25" s="123"/>
    </row>
    <row r="26" spans="1:13" x14ac:dyDescent="0.2">
      <c r="B26" s="114" t="s">
        <v>88</v>
      </c>
      <c r="C26" s="115"/>
      <c r="D26" s="155">
        <f>'Normalized Therms'!$P$20*'12ME Jun18 Bill Freq'!N13</f>
        <v>28192306.539999999</v>
      </c>
      <c r="E26" s="130">
        <v>0</v>
      </c>
      <c r="F26" s="130">
        <v>0</v>
      </c>
      <c r="G26" s="123">
        <f>ROUND(E26*D26,2)</f>
        <v>0</v>
      </c>
      <c r="H26" s="123">
        <f t="shared" ref="H26:H28" si="2">ROUND((F26-E26)*D26,2)</f>
        <v>0</v>
      </c>
      <c r="K26" s="123"/>
      <c r="L26" s="123"/>
      <c r="M26" s="123"/>
    </row>
    <row r="27" spans="1:13" x14ac:dyDescent="0.2">
      <c r="B27" s="114" t="s">
        <v>89</v>
      </c>
      <c r="C27" s="115"/>
      <c r="D27" s="155">
        <f>'Normalized Therms'!$P$20*'12ME Jun18 Bill Freq'!N14</f>
        <v>19024750.539999999</v>
      </c>
      <c r="E27" s="130">
        <v>0</v>
      </c>
      <c r="F27" s="130">
        <v>0</v>
      </c>
      <c r="G27" s="123">
        <f>ROUND(E27*D27,2)</f>
        <v>0</v>
      </c>
      <c r="H27" s="123">
        <f t="shared" si="2"/>
        <v>0</v>
      </c>
      <c r="K27" s="123"/>
      <c r="L27" s="123"/>
      <c r="M27" s="123"/>
    </row>
    <row r="28" spans="1:13" x14ac:dyDescent="0.2">
      <c r="B28" s="114" t="s">
        <v>90</v>
      </c>
      <c r="C28" s="115"/>
      <c r="D28" s="155">
        <f>'Normalized Therms'!$P$20*'12ME Jun18 Bill Freq'!N15</f>
        <v>29365530.040000003</v>
      </c>
      <c r="E28" s="130">
        <v>0</v>
      </c>
      <c r="F28" s="130">
        <v>0</v>
      </c>
      <c r="G28" s="127">
        <f>ROUND(E28*D28,2)</f>
        <v>0</v>
      </c>
      <c r="H28" s="123">
        <f t="shared" si="2"/>
        <v>0</v>
      </c>
      <c r="K28" s="123"/>
      <c r="L28" s="123"/>
      <c r="M28" s="123"/>
    </row>
    <row r="29" spans="1:13" x14ac:dyDescent="0.2">
      <c r="B29" s="114" t="s">
        <v>6</v>
      </c>
      <c r="C29" s="115"/>
      <c r="D29" s="155"/>
      <c r="E29" s="125"/>
      <c r="F29" s="125"/>
      <c r="G29" s="123">
        <f>SUM(G23:G28)</f>
        <v>0</v>
      </c>
      <c r="H29" s="172">
        <f>SUM(H23:H28)</f>
        <v>0</v>
      </c>
      <c r="K29" s="123"/>
      <c r="L29" s="123"/>
      <c r="M29" s="123"/>
    </row>
    <row r="30" spans="1:13" x14ac:dyDescent="0.2">
      <c r="C30" s="115"/>
      <c r="D30" s="155"/>
      <c r="E30" s="125"/>
      <c r="F30" s="125"/>
      <c r="G30" s="123"/>
      <c r="H30" s="123"/>
      <c r="K30" s="123"/>
      <c r="L30" s="123"/>
      <c r="M30" s="123"/>
    </row>
    <row r="31" spans="1:13" x14ac:dyDescent="0.2">
      <c r="B31" s="114" t="s">
        <v>92</v>
      </c>
      <c r="C31" s="115" t="s">
        <v>93</v>
      </c>
      <c r="D31" s="155"/>
      <c r="E31" s="125"/>
      <c r="F31" s="125"/>
      <c r="G31" s="123">
        <f>G20+G29</f>
        <v>0</v>
      </c>
      <c r="H31" s="123">
        <f>ROUND((F31-E31)*D31,2)</f>
        <v>0</v>
      </c>
      <c r="K31" s="123"/>
      <c r="L31" s="123"/>
      <c r="M31" s="123"/>
    </row>
    <row r="32" spans="1:13" x14ac:dyDescent="0.2">
      <c r="C32" s="115"/>
      <c r="D32" s="155"/>
      <c r="E32" s="125"/>
      <c r="F32" s="125"/>
      <c r="G32" s="123"/>
      <c r="H32" s="123"/>
      <c r="K32" s="123"/>
      <c r="L32" s="123"/>
      <c r="M32" s="123"/>
    </row>
    <row r="33" spans="1:13" ht="15" x14ac:dyDescent="0.25">
      <c r="A33" s="114" t="s">
        <v>10</v>
      </c>
      <c r="C33" s="115">
        <v>87</v>
      </c>
      <c r="D33" s="157"/>
      <c r="E33" s="125"/>
      <c r="F33" s="125"/>
      <c r="G33" s="128"/>
      <c r="H33" s="123"/>
      <c r="K33" s="123"/>
      <c r="L33" s="123"/>
      <c r="M33" s="123"/>
    </row>
    <row r="34" spans="1:13" x14ac:dyDescent="0.2">
      <c r="B34" s="114" t="s">
        <v>86</v>
      </c>
      <c r="C34" s="115"/>
      <c r="D34" s="155">
        <f>'12ME Jun18 Data'!N32</f>
        <v>60.132496118726415</v>
      </c>
      <c r="E34" s="129">
        <v>0</v>
      </c>
      <c r="F34" s="129">
        <v>0</v>
      </c>
      <c r="G34" s="123">
        <f>ROUND(E34*D34,2)</f>
        <v>0</v>
      </c>
      <c r="H34" s="123">
        <f t="shared" ref="H34:H36" si="3">ROUND((F34-E34)*D34,2)</f>
        <v>0</v>
      </c>
      <c r="K34" s="123"/>
      <c r="L34" s="123"/>
      <c r="M34" s="123"/>
    </row>
    <row r="35" spans="1:13" x14ac:dyDescent="0.2">
      <c r="B35" s="114" t="s">
        <v>78</v>
      </c>
      <c r="C35" s="115"/>
      <c r="D35" s="155"/>
      <c r="E35" s="130">
        <v>0</v>
      </c>
      <c r="F35" s="130">
        <v>0</v>
      </c>
      <c r="G35" s="123">
        <f>ROUND(E35*D35,2)</f>
        <v>0</v>
      </c>
      <c r="H35" s="123">
        <f t="shared" si="3"/>
        <v>0</v>
      </c>
      <c r="K35" s="123"/>
      <c r="L35" s="123"/>
      <c r="M35" s="123"/>
    </row>
    <row r="36" spans="1:13" x14ac:dyDescent="0.2">
      <c r="B36" s="114" t="s">
        <v>87</v>
      </c>
      <c r="C36" s="115"/>
      <c r="D36" s="155">
        <f>'Normalized Therms'!P17</f>
        <v>23273158.627999999</v>
      </c>
      <c r="E36" s="130">
        <v>0</v>
      </c>
      <c r="F36" s="130">
        <v>0</v>
      </c>
      <c r="G36" s="123">
        <f>ROUND(E36*D36,2)</f>
        <v>0</v>
      </c>
      <c r="H36" s="123">
        <f t="shared" si="3"/>
        <v>0</v>
      </c>
      <c r="K36" s="123"/>
      <c r="L36" s="123"/>
      <c r="M36" s="123"/>
    </row>
    <row r="37" spans="1:13" ht="15" x14ac:dyDescent="0.25">
      <c r="B37" s="114" t="s">
        <v>79</v>
      </c>
      <c r="C37" s="115"/>
      <c r="D37" s="157"/>
      <c r="E37" s="130"/>
      <c r="F37" s="130"/>
      <c r="G37" s="128"/>
      <c r="H37" s="123"/>
      <c r="K37" s="123"/>
      <c r="L37" s="123"/>
      <c r="M37" s="123"/>
    </row>
    <row r="38" spans="1:13" x14ac:dyDescent="0.2">
      <c r="B38" s="114" t="s">
        <v>88</v>
      </c>
      <c r="C38" s="115"/>
      <c r="D38" s="155">
        <f>'Normalized Therms'!$P$17*'12ME Jun18 Bill Freq'!N56</f>
        <v>1503311.6719999998</v>
      </c>
      <c r="E38" s="130">
        <v>0</v>
      </c>
      <c r="F38" s="130">
        <v>0</v>
      </c>
      <c r="G38" s="123">
        <f t="shared" ref="G38:G43" si="4">ROUND(E38*D38,2)</f>
        <v>0</v>
      </c>
      <c r="H38" s="123">
        <f t="shared" ref="H38:H43" si="5">ROUND((F38-E38)*D38,2)</f>
        <v>0</v>
      </c>
      <c r="K38" s="123"/>
      <c r="L38" s="123"/>
      <c r="M38" s="123"/>
    </row>
    <row r="39" spans="1:13" x14ac:dyDescent="0.2">
      <c r="B39" s="114" t="s">
        <v>89</v>
      </c>
      <c r="C39" s="115"/>
      <c r="D39" s="155">
        <f>'Normalized Therms'!$P$17*'12ME Jun18 Bill Freq'!N57</f>
        <v>1455588.43</v>
      </c>
      <c r="E39" s="130">
        <v>0</v>
      </c>
      <c r="F39" s="130">
        <v>0</v>
      </c>
      <c r="G39" s="123">
        <f t="shared" si="4"/>
        <v>0</v>
      </c>
      <c r="H39" s="123">
        <f t="shared" si="5"/>
        <v>0</v>
      </c>
      <c r="K39" s="123"/>
      <c r="L39" s="123"/>
      <c r="M39" s="123"/>
    </row>
    <row r="40" spans="1:13" x14ac:dyDescent="0.2">
      <c r="B40" s="114" t="s">
        <v>99</v>
      </c>
      <c r="C40" s="115"/>
      <c r="D40" s="155">
        <f>'Normalized Therms'!$P$17*'12ME Jun18 Bill Freq'!N58</f>
        <v>2640466.9439999997</v>
      </c>
      <c r="E40" s="130">
        <v>0</v>
      </c>
      <c r="F40" s="130">
        <v>0</v>
      </c>
      <c r="G40" s="123">
        <f t="shared" si="4"/>
        <v>0</v>
      </c>
      <c r="H40" s="123">
        <f t="shared" si="5"/>
        <v>0</v>
      </c>
      <c r="K40" s="123"/>
      <c r="L40" s="123"/>
      <c r="M40" s="123"/>
    </row>
    <row r="41" spans="1:13" x14ac:dyDescent="0.2">
      <c r="B41" s="114" t="s">
        <v>100</v>
      </c>
      <c r="C41" s="115"/>
      <c r="D41" s="155">
        <f>'Normalized Therms'!$P$17*'12ME Jun18 Bill Freq'!N59</f>
        <v>3226287.8670000001</v>
      </c>
      <c r="E41" s="130">
        <v>0</v>
      </c>
      <c r="F41" s="130">
        <v>0</v>
      </c>
      <c r="G41" s="123">
        <f t="shared" si="4"/>
        <v>0</v>
      </c>
      <c r="H41" s="123">
        <f t="shared" si="5"/>
        <v>0</v>
      </c>
      <c r="K41" s="123"/>
      <c r="L41" s="123"/>
      <c r="M41" s="123"/>
    </row>
    <row r="42" spans="1:13" x14ac:dyDescent="0.2">
      <c r="B42" s="131" t="s">
        <v>101</v>
      </c>
      <c r="C42" s="115"/>
      <c r="D42" s="155">
        <f>'Normalized Therms'!$P$17*'12ME Jun18 Bill Freq'!N60</f>
        <v>3759593.1549999998</v>
      </c>
      <c r="E42" s="130">
        <v>0</v>
      </c>
      <c r="F42" s="130">
        <v>0</v>
      </c>
      <c r="G42" s="123">
        <f t="shared" si="4"/>
        <v>0</v>
      </c>
      <c r="H42" s="123">
        <f t="shared" si="5"/>
        <v>0</v>
      </c>
      <c r="K42" s="123"/>
      <c r="L42" s="123"/>
      <c r="M42" s="123"/>
    </row>
    <row r="43" spans="1:13" x14ac:dyDescent="0.2">
      <c r="B43" s="114" t="s">
        <v>102</v>
      </c>
      <c r="C43" s="115"/>
      <c r="D43" s="155">
        <f>'Normalized Therms'!$P$17*'12ME Jun18 Bill Freq'!N61</f>
        <v>10687910.560000001</v>
      </c>
      <c r="E43" s="130">
        <v>0</v>
      </c>
      <c r="F43" s="130">
        <v>0</v>
      </c>
      <c r="G43" s="127">
        <f t="shared" si="4"/>
        <v>0</v>
      </c>
      <c r="H43" s="123">
        <f t="shared" si="5"/>
        <v>0</v>
      </c>
      <c r="K43" s="123"/>
      <c r="L43" s="123"/>
      <c r="M43" s="123"/>
    </row>
    <row r="44" spans="1:13" x14ac:dyDescent="0.2">
      <c r="B44" s="114" t="s">
        <v>6</v>
      </c>
      <c r="C44" s="115"/>
      <c r="D44" s="155"/>
      <c r="E44" s="130"/>
      <c r="F44" s="130"/>
      <c r="G44" s="123">
        <f>SUM(G34:G43)</f>
        <v>0</v>
      </c>
      <c r="H44" s="172">
        <f>SUM(H34:H43)</f>
        <v>0</v>
      </c>
      <c r="K44" s="123"/>
      <c r="L44" s="123"/>
      <c r="M44" s="123"/>
    </row>
    <row r="45" spans="1:13" x14ac:dyDescent="0.2">
      <c r="C45" s="115"/>
      <c r="D45" s="155"/>
      <c r="E45" s="130"/>
      <c r="F45" s="130"/>
      <c r="G45" s="123"/>
      <c r="H45" s="123"/>
      <c r="K45" s="123"/>
      <c r="L45" s="123"/>
      <c r="M45" s="123"/>
    </row>
    <row r="46" spans="1:13" ht="15" x14ac:dyDescent="0.25">
      <c r="A46" s="114" t="s">
        <v>91</v>
      </c>
      <c r="C46" s="115" t="s">
        <v>41</v>
      </c>
      <c r="D46" s="157"/>
      <c r="E46" s="130"/>
      <c r="F46" s="130"/>
      <c r="G46" s="128"/>
      <c r="H46" s="123"/>
      <c r="K46" s="123"/>
      <c r="L46" s="123"/>
      <c r="M46" s="123"/>
    </row>
    <row r="47" spans="1:13" x14ac:dyDescent="0.2">
      <c r="B47" s="114" t="s">
        <v>86</v>
      </c>
      <c r="C47" s="115"/>
      <c r="D47" s="155">
        <f>'12ME Jun18 Data'!N33</f>
        <v>112.76670855311828</v>
      </c>
      <c r="E47" s="129">
        <v>0</v>
      </c>
      <c r="F47" s="129">
        <v>0</v>
      </c>
      <c r="G47" s="123">
        <f>ROUND(E47*D47,2)</f>
        <v>0</v>
      </c>
      <c r="H47" s="123">
        <f t="shared" ref="H47:H48" si="6">ROUND((F47-E47)*D47,2)</f>
        <v>0</v>
      </c>
      <c r="K47" s="123"/>
      <c r="L47" s="123"/>
      <c r="M47" s="123"/>
    </row>
    <row r="48" spans="1:13" x14ac:dyDescent="0.2">
      <c r="B48" s="114" t="s">
        <v>78</v>
      </c>
      <c r="C48" s="115"/>
      <c r="D48" s="155"/>
      <c r="E48" s="130">
        <v>0</v>
      </c>
      <c r="F48" s="130">
        <v>0</v>
      </c>
      <c r="G48" s="123">
        <f>ROUND(E48*D48,2)</f>
        <v>0</v>
      </c>
      <c r="H48" s="123">
        <f t="shared" si="6"/>
        <v>0</v>
      </c>
      <c r="K48" s="123"/>
      <c r="L48" s="123"/>
      <c r="M48" s="123"/>
    </row>
    <row r="49" spans="1:13" ht="15" x14ac:dyDescent="0.25">
      <c r="B49" s="114" t="s">
        <v>79</v>
      </c>
      <c r="C49" s="115"/>
      <c r="D49" s="157"/>
      <c r="E49" s="130"/>
      <c r="F49" s="130"/>
      <c r="G49" s="128"/>
      <c r="H49" s="123"/>
      <c r="K49" s="123"/>
      <c r="L49" s="123"/>
      <c r="M49" s="123"/>
    </row>
    <row r="50" spans="1:13" x14ac:dyDescent="0.2">
      <c r="B50" s="114" t="s">
        <v>88</v>
      </c>
      <c r="C50" s="115"/>
      <c r="D50" s="155">
        <f>'Normalized Therms'!$P$22*'12ME Jun18 Bill Freq'!N26</f>
        <v>3000000</v>
      </c>
      <c r="E50" s="130">
        <v>0</v>
      </c>
      <c r="F50" s="130">
        <v>0</v>
      </c>
      <c r="G50" s="123">
        <f t="shared" ref="G50:G55" si="7">ROUND(E50*D50,2)</f>
        <v>0</v>
      </c>
      <c r="H50" s="123">
        <f t="shared" ref="H50:H55" si="8">ROUND((F50-E50)*D50,2)</f>
        <v>0</v>
      </c>
      <c r="K50" s="123"/>
      <c r="L50" s="123"/>
      <c r="M50" s="123"/>
    </row>
    <row r="51" spans="1:13" x14ac:dyDescent="0.2">
      <c r="B51" s="114" t="s">
        <v>89</v>
      </c>
      <c r="C51" s="115"/>
      <c r="D51" s="155">
        <f>'Normalized Therms'!$P$22*'12ME Jun18 Bill Freq'!N27</f>
        <v>3000000</v>
      </c>
      <c r="E51" s="130">
        <v>0</v>
      </c>
      <c r="F51" s="130">
        <v>0</v>
      </c>
      <c r="G51" s="123">
        <f t="shared" si="7"/>
        <v>0</v>
      </c>
      <c r="H51" s="123">
        <f t="shared" si="8"/>
        <v>0</v>
      </c>
      <c r="K51" s="123"/>
      <c r="L51" s="123"/>
      <c r="M51" s="123"/>
    </row>
    <row r="52" spans="1:13" x14ac:dyDescent="0.2">
      <c r="B52" s="114" t="s">
        <v>99</v>
      </c>
      <c r="C52" s="115"/>
      <c r="D52" s="155">
        <f>'Normalized Therms'!$P$22*'12ME Jun18 Bill Freq'!N28</f>
        <v>6000000</v>
      </c>
      <c r="E52" s="130">
        <v>0</v>
      </c>
      <c r="F52" s="130">
        <v>0</v>
      </c>
      <c r="G52" s="123">
        <f t="shared" si="7"/>
        <v>0</v>
      </c>
      <c r="H52" s="123">
        <f t="shared" si="8"/>
        <v>0</v>
      </c>
      <c r="K52" s="123"/>
      <c r="L52" s="123"/>
      <c r="M52" s="123"/>
    </row>
    <row r="53" spans="1:13" x14ac:dyDescent="0.2">
      <c r="B53" s="114" t="s">
        <v>100</v>
      </c>
      <c r="C53" s="115"/>
      <c r="D53" s="155">
        <f>'Normalized Therms'!$P$22*'12ME Jun18 Bill Freq'!N29</f>
        <v>11777991.879999999</v>
      </c>
      <c r="E53" s="130">
        <v>0</v>
      </c>
      <c r="F53" s="130">
        <v>0</v>
      </c>
      <c r="G53" s="123">
        <f t="shared" si="7"/>
        <v>0</v>
      </c>
      <c r="H53" s="123">
        <f t="shared" si="8"/>
        <v>0</v>
      </c>
      <c r="K53" s="123"/>
      <c r="L53" s="123"/>
      <c r="M53" s="123"/>
    </row>
    <row r="54" spans="1:13" x14ac:dyDescent="0.2">
      <c r="B54" s="131" t="s">
        <v>101</v>
      </c>
      <c r="C54" s="115"/>
      <c r="D54" s="155">
        <f>'Normalized Therms'!$P$22*'12ME Jun18 Bill Freq'!N30</f>
        <v>26253593.519999996</v>
      </c>
      <c r="E54" s="130">
        <v>0</v>
      </c>
      <c r="F54" s="130">
        <v>0</v>
      </c>
      <c r="G54" s="123">
        <f t="shared" si="7"/>
        <v>0</v>
      </c>
      <c r="H54" s="123">
        <f t="shared" si="8"/>
        <v>0</v>
      </c>
      <c r="K54" s="123"/>
      <c r="L54" s="123"/>
      <c r="M54" s